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현재_통합_문서" defaultThemeVersion="166925"/>
  <mc:AlternateContent xmlns:mc="http://schemas.openxmlformats.org/markup-compatibility/2006">
    <mc:Choice Requires="x15">
      <x15ac:absPath xmlns:x15ac="http://schemas.microsoft.com/office/spreadsheetml/2010/11/ac" url="https://btsungto-my.sharepoint.com/personal/hwayoung_chang_bdo_kr/Documents/1. ESG 센터/02. 고객사별 정리/03. 한솔홀딩스/01. 지속가능경영보고서/98. SR 제작 진행사항/11. 원고 업데이트_자료 정리_취합자료/"/>
    </mc:Choice>
  </mc:AlternateContent>
  <xr:revisionPtr revIDLastSave="6" documentId="8_{282576FA-FC35-44F3-AC1D-0DCBBF678D9E}" xr6:coauthVersionLast="47" xr6:coauthVersionMax="47" xr10:uidLastSave="{443161DD-24FF-4CD0-9BC3-F1CE731AC5EB}"/>
  <bookViews>
    <workbookView xWindow="-108" yWindow="-108" windowWidth="23256" windowHeight="12576" tabRatio="906" firstSheet="3" activeTab="29" xr2:uid="{5F70A2F5-D17C-4B9D-B892-E0CF152E46D4}"/>
  </bookViews>
  <sheets>
    <sheet name="작성 검토 가이드" sheetId="6" r:id="rId1"/>
    <sheet name="원고 취합" sheetId="1" r:id="rId2"/>
    <sheet name="인터뷰 담당 부서&gt;&gt;별로 분류하여 작성할 것" sheetId="15" r:id="rId3"/>
    <sheet name="1" sheetId="10" r:id="rId4"/>
    <sheet name="2" sheetId="16" r:id="rId5"/>
    <sheet name="3" sheetId="17" r:id="rId6"/>
    <sheet name="4" sheetId="19" r:id="rId7"/>
    <sheet name="5" sheetId="20" r:id="rId8"/>
    <sheet name="6" sheetId="21" r:id="rId9"/>
    <sheet name="7" sheetId="22" r:id="rId10"/>
    <sheet name="8" sheetId="23" r:id="rId11"/>
    <sheet name="9" sheetId="24" r:id="rId12"/>
    <sheet name="10" sheetId="25" r:id="rId13"/>
    <sheet name="11" sheetId="26" r:id="rId14"/>
    <sheet name="12" sheetId="27" r:id="rId15"/>
    <sheet name="13" sheetId="28" r:id="rId16"/>
    <sheet name="14" sheetId="29" r:id="rId17"/>
    <sheet name="15" sheetId="30" r:id="rId18"/>
    <sheet name="16" sheetId="31" r:id="rId19"/>
    <sheet name="17" sheetId="32" r:id="rId20"/>
    <sheet name="18" sheetId="33" r:id="rId21"/>
    <sheet name="19" sheetId="34" r:id="rId22"/>
    <sheet name="20" sheetId="35" r:id="rId23"/>
    <sheet name="21" sheetId="36" r:id="rId24"/>
    <sheet name="22" sheetId="37" r:id="rId25"/>
    <sheet name="23" sheetId="38" r:id="rId26"/>
    <sheet name="24" sheetId="39" r:id="rId27"/>
    <sheet name="25" sheetId="40" r:id="rId28"/>
    <sheet name="26" sheetId="41" r:id="rId29"/>
    <sheet name="27" sheetId="42" r:id="rId30"/>
    <sheet name="28" sheetId="43" r:id="rId31"/>
    <sheet name="29" sheetId="44" r:id="rId32"/>
    <sheet name="31" sheetId="46" r:id="rId33"/>
    <sheet name="30" sheetId="45" r:id="rId34"/>
    <sheet name="32" sheetId="47" r:id="rId35"/>
    <sheet name="33" sheetId="48" r:id="rId36"/>
    <sheet name="34" sheetId="49" r:id="rId37"/>
    <sheet name="35" sheetId="50" r:id="rId38"/>
    <sheet name="36" sheetId="51" r:id="rId39"/>
    <sheet name="37" sheetId="52" r:id="rId40"/>
    <sheet name="39" sheetId="54" r:id="rId41"/>
    <sheet name="38" sheetId="53" r:id="rId42"/>
    <sheet name="40" sheetId="55" r:id="rId43"/>
    <sheet name="41" sheetId="56" r:id="rId44"/>
    <sheet name="42" sheetId="57" r:id="rId45"/>
    <sheet name="43" sheetId="58" r:id="rId46"/>
    <sheet name="44" sheetId="59" r:id="rId47"/>
    <sheet name="45" sheetId="60" r:id="rId48"/>
    <sheet name="46" sheetId="61" r:id="rId49"/>
    <sheet name="47" sheetId="62" r:id="rId50"/>
    <sheet name="48" sheetId="63" r:id="rId51"/>
    <sheet name="50" sheetId="65" r:id="rId52"/>
    <sheet name="51" sheetId="66" r:id="rId53"/>
    <sheet name="52" sheetId="67" r:id="rId54"/>
    <sheet name="53" sheetId="68" r:id="rId55"/>
    <sheet name="54" sheetId="70" r:id="rId56"/>
    <sheet name="55" sheetId="71" r:id="rId57"/>
    <sheet name="56" sheetId="72" r:id="rId58"/>
    <sheet name="57" sheetId="73" r:id="rId59"/>
    <sheet name="58" sheetId="74" r:id="rId60"/>
    <sheet name="59" sheetId="76" r:id="rId61"/>
    <sheet name="60" sheetId="77" r:id="rId62"/>
    <sheet name="61" sheetId="82" r:id="rId63"/>
    <sheet name="62" sheetId="83" r:id="rId64"/>
    <sheet name="63" sheetId="84" r:id="rId65"/>
    <sheet name="64" sheetId="85" r:id="rId66"/>
    <sheet name="65" sheetId="86" r:id="rId67"/>
    <sheet name="66" sheetId="87" r:id="rId68"/>
    <sheet name="67" sheetId="88" r:id="rId69"/>
    <sheet name="68" sheetId="89" r:id="rId70"/>
    <sheet name="69" sheetId="90" r:id="rId71"/>
    <sheet name="70" sheetId="91" r:id="rId72"/>
    <sheet name="71" sheetId="92" r:id="rId73"/>
    <sheet name="72" sheetId="95" r:id="rId74"/>
    <sheet name="73" sheetId="96" r:id="rId75"/>
    <sheet name="74" sheetId="98" r:id="rId76"/>
    <sheet name="75" sheetId="81" r:id="rId77"/>
    <sheet name="76" sheetId="99" r:id="rId78"/>
    <sheet name="77" sheetId="100" r:id="rId79"/>
    <sheet name="78" sheetId="101" r:id="rId80"/>
    <sheet name="79" sheetId="118" r:id="rId81"/>
    <sheet name="80" sheetId="103" r:id="rId82"/>
    <sheet name="81" sheetId="104" r:id="rId83"/>
    <sheet name="82" sheetId="105" r:id="rId84"/>
    <sheet name="83" sheetId="106" r:id="rId85"/>
    <sheet name="84" sheetId="107" r:id="rId86"/>
    <sheet name="85" sheetId="108" r:id="rId87"/>
    <sheet name="86" sheetId="109" r:id="rId88"/>
    <sheet name="87" sheetId="111" r:id="rId89"/>
    <sheet name="88" sheetId="94" r:id="rId90"/>
    <sheet name="89" sheetId="93" r:id="rId91"/>
    <sheet name="91" sheetId="112" r:id="rId92"/>
    <sheet name="90" sheetId="110" r:id="rId93"/>
    <sheet name="92" sheetId="113" r:id="rId94"/>
    <sheet name="93" sheetId="114" r:id="rId95"/>
    <sheet name="94" sheetId="115" r:id="rId96"/>
  </sheets>
  <definedNames>
    <definedName name="_10cc1_" localSheetId="0" hidden="1">{#N/A,#N/A,FALSE,"군산원가";#N/A,#N/A,FALSE,"팀별월별";#N/A,#N/A,FALSE,"타공정대체";#N/A,#N/A,FALSE,"기타경비";#N/A,#N/A,FALSE,"원료";#N/A,#N/A,FALSE,"연료"}</definedName>
    <definedName name="_10cc1_" hidden="1">{#N/A,#N/A,FALSE,"군산원가";#N/A,#N/A,FALSE,"팀별월별";#N/A,#N/A,FALSE,"타공정대체";#N/A,#N/A,FALSE,"기타경비";#N/A,#N/A,FALSE,"원료";#N/A,#N/A,FALSE,"연료"}</definedName>
    <definedName name="_11cc2_" localSheetId="0" hidden="1">{#N/A,#N/A,FALSE,"군산원가";#N/A,#N/A,FALSE,"팀별월별";#N/A,#N/A,FALSE,"타공정대체";#N/A,#N/A,FALSE,"기타경비";#N/A,#N/A,FALSE,"원료";#N/A,#N/A,FALSE,"연료"}</definedName>
    <definedName name="_11cc2_" hidden="1">{#N/A,#N/A,FALSE,"군산원가";#N/A,#N/A,FALSE,"팀별월별";#N/A,#N/A,FALSE,"타공정대체";#N/A,#N/A,FALSE,"기타경비";#N/A,#N/A,FALSE,"원료";#N/A,#N/A,FALSE,"연료"}</definedName>
    <definedName name="_12cc3_" localSheetId="0" hidden="1">{#N/A,#N/A,FALSE,"Yield";#N/A,#N/A,FALSE,"Loss1";#N/A,#N/A,FALSE,"Loss2";#N/A,#N/A,FALSE,"Hour-Labor(배분)";#N/A,#N/A,FALSE,"Capital Expenditure";#N/A,#N/A,FALSE,"Productivity"}</definedName>
    <definedName name="_12cc3_" hidden="1">{#N/A,#N/A,FALSE,"Yield";#N/A,#N/A,FALSE,"Loss1";#N/A,#N/A,FALSE,"Loss2";#N/A,#N/A,FALSE,"Hour-Labor(배분)";#N/A,#N/A,FALSE,"Capital Expenditure";#N/A,#N/A,FALSE,"Productivity"}</definedName>
    <definedName name="_13cc4_" localSheetId="0" hidden="1">{#N/A,#N/A,FALSE,"98소지이동TOTvs99.1 (2)";#N/A,#N/A,FALSE,"TOTAL";#N/A,#N/A,FALSE,"98소지이동TOTvs99.1(b) (2)"}</definedName>
    <definedName name="_13cc4_" hidden="1">{#N/A,#N/A,FALSE,"98소지이동TOTvs99.1 (2)";#N/A,#N/A,FALSE,"TOTAL";#N/A,#N/A,FALSE,"98소지이동TOTvs99.1(b) (2)"}</definedName>
    <definedName name="_14cc5_" localSheetId="0" hidden="1">{#N/A,#N/A,FALSE,"98소지이동TOTvs99.1 (2)";#N/A,#N/A,FALSE,"TOTAL";#N/A,#N/A,FALSE,"98소지이동TOTvs99.1(b) (2)"}</definedName>
    <definedName name="_14cc5_" hidden="1">{#N/A,#N/A,FALSE,"98소지이동TOTvs99.1 (2)";#N/A,#N/A,FALSE,"TOTAL";#N/A,#N/A,FALSE,"98소지이동TOTvs99.1(b) (2)"}</definedName>
    <definedName name="_15cc6_" localSheetId="0" hidden="1">{#N/A,#N/A,FALSE,"Yield";#N/A,#N/A,FALSE,"Loss1";#N/A,#N/A,FALSE,"Loss2";#N/A,#N/A,FALSE,"Hour-Labor(배분)";#N/A,#N/A,FALSE,"Capital Expenditure";#N/A,#N/A,FALSE,"Productivity"}</definedName>
    <definedName name="_15cc6_" hidden="1">{#N/A,#N/A,FALSE,"Yield";#N/A,#N/A,FALSE,"Loss1";#N/A,#N/A,FALSE,"Loss2";#N/A,#N/A,FALSE,"Hour-Labor(배분)";#N/A,#N/A,FALSE,"Capital Expenditure";#N/A,#N/A,FALSE,"Productivity"}</definedName>
    <definedName name="_16cc7_" localSheetId="0" hidden="1">{#N/A,#N/A,FALSE,"Yield";#N/A,#N/A,FALSE,"Loss1";#N/A,#N/A,FALSE,"Loss2";#N/A,#N/A,FALSE,"Hour-Labor(배분)";#N/A,#N/A,FALSE,"Capital Expenditure";#N/A,#N/A,FALSE,"Productivity"}</definedName>
    <definedName name="_16cc7_" hidden="1">{#N/A,#N/A,FALSE,"Yield";#N/A,#N/A,FALSE,"Loss1";#N/A,#N/A,FALSE,"Loss2";#N/A,#N/A,FALSE,"Hour-Labor(배분)";#N/A,#N/A,FALSE,"Capital Expenditure";#N/A,#N/A,FALSE,"Productivity"}</definedName>
    <definedName name="_17cc8_" localSheetId="0" hidden="1">{#N/A,#N/A,FALSE,"Yield";#N/A,#N/A,FALSE,"Loss1";#N/A,#N/A,FALSE,"Loss2";#N/A,#N/A,FALSE,"Hour-Labor(배분)";#N/A,#N/A,FALSE,"Capital Expenditure";#N/A,#N/A,FALSE,"Productivity"}</definedName>
    <definedName name="_17cc8_" hidden="1">{#N/A,#N/A,FALSE,"Yield";#N/A,#N/A,FALSE,"Loss1";#N/A,#N/A,FALSE,"Loss2";#N/A,#N/A,FALSE,"Hour-Labor(배분)";#N/A,#N/A,FALSE,"Capital Expenditure";#N/A,#N/A,FALSE,"Productivity"}</definedName>
    <definedName name="_18cc9_" localSheetId="0" hidden="1">{#N/A,#N/A,FALSE,"98소지이동TOTvs99.1 (2)";#N/A,#N/A,FALSE,"TOTAL";#N/A,#N/A,FALSE,"98소지이동TOTvs99.1(b) (2)"}</definedName>
    <definedName name="_18cc9_" hidden="1">{#N/A,#N/A,FALSE,"98소지이동TOTvs99.1 (2)";#N/A,#N/A,FALSE,"TOTAL";#N/A,#N/A,FALSE,"98소지이동TOTvs99.1(b) (2)"}</definedName>
    <definedName name="_1bb1_" localSheetId="0" hidden="1">{#N/A,#N/A,FALSE,"98소지이동TOTvs99.1 (2)";#N/A,#N/A,FALSE,"TOTAL";#N/A,#N/A,FALSE,"98소지이동TOTvs99.1(b) (2)"}</definedName>
    <definedName name="_1bb1_" hidden="1">{#N/A,#N/A,FALSE,"98소지이동TOTvs99.1 (2)";#N/A,#N/A,FALSE,"TOTAL";#N/A,#N/A,FALSE,"98소지이동TOTvs99.1(b) (2)"}</definedName>
    <definedName name="_2bb2_" localSheetId="0" hidden="1">{#N/A,#N/A,FALSE,"98소지이동TOTvs99.1 (2)";#N/A,#N/A,FALSE,"TOTAL";#N/A,#N/A,FALSE,"98소지이동TOTvs99.1(b) (2)"}</definedName>
    <definedName name="_2bb2_" hidden="1">{#N/A,#N/A,FALSE,"98소지이동TOTvs99.1 (2)";#N/A,#N/A,FALSE,"TOTAL";#N/A,#N/A,FALSE,"98소지이동TOTvs99.1(b) (2)"}</definedName>
    <definedName name="_3bb3_" localSheetId="0" hidden="1">{#N/A,#N/A,FALSE,"군산원가";#N/A,#N/A,FALSE,"팀별월별";#N/A,#N/A,FALSE,"타공정대체";#N/A,#N/A,FALSE,"기타경비";#N/A,#N/A,FALSE,"원료";#N/A,#N/A,FALSE,"연료"}</definedName>
    <definedName name="_3bb3_" hidden="1">{#N/A,#N/A,FALSE,"군산원가";#N/A,#N/A,FALSE,"팀별월별";#N/A,#N/A,FALSE,"타공정대체";#N/A,#N/A,FALSE,"기타경비";#N/A,#N/A,FALSE,"원료";#N/A,#N/A,FALSE,"연료"}</definedName>
    <definedName name="_4bb4_" localSheetId="0" hidden="1">{#N/A,#N/A,FALSE,"98소지이동TOTvs99.1 (2)";#N/A,#N/A,FALSE,"TOTAL";#N/A,#N/A,FALSE,"98소지이동TOTvs99.1(b) (2)"}</definedName>
    <definedName name="_4bb4_" hidden="1">{#N/A,#N/A,FALSE,"98소지이동TOTvs99.1 (2)";#N/A,#N/A,FALSE,"TOTAL";#N/A,#N/A,FALSE,"98소지이동TOTvs99.1(b) (2)"}</definedName>
    <definedName name="_5bb5_" localSheetId="0" hidden="1">{#N/A,#N/A,FALSE,"98소지이동TOTvs99.1 (2)";#N/A,#N/A,FALSE,"TOTAL";#N/A,#N/A,FALSE,"98소지이동TOTvs99.1(b) (2)"}</definedName>
    <definedName name="_5bb5_" hidden="1">{#N/A,#N/A,FALSE,"98소지이동TOTvs99.1 (2)";#N/A,#N/A,FALSE,"TOTAL";#N/A,#N/A,FALSE,"98소지이동TOTvs99.1(b) (2)"}</definedName>
    <definedName name="_6bb6_" localSheetId="0" hidden="1">{#N/A,#N/A,FALSE,"98소지이동TOTvs99.1 (2)";#N/A,#N/A,FALSE,"TOTAL";#N/A,#N/A,FALSE,"98소지이동TOTvs99.1(b) (2)"}</definedName>
    <definedName name="_6bb6_" hidden="1">{#N/A,#N/A,FALSE,"98소지이동TOTvs99.1 (2)";#N/A,#N/A,FALSE,"TOTAL";#N/A,#N/A,FALSE,"98소지이동TOTvs99.1(b) (2)"}</definedName>
    <definedName name="_7bb7_" localSheetId="0" hidden="1">{#N/A,#N/A,FALSE,"98소지이동TOTvs99.1 (2)";#N/A,#N/A,FALSE,"TOTAL";#N/A,#N/A,FALSE,"98소지이동TOTvs99.1(b) (2)"}</definedName>
    <definedName name="_7bb7_" hidden="1">{#N/A,#N/A,FALSE,"98소지이동TOTvs99.1 (2)";#N/A,#N/A,FALSE,"TOTAL";#N/A,#N/A,FALSE,"98소지이동TOTvs99.1(b) (2)"}</definedName>
    <definedName name="_8bb8_" localSheetId="0" hidden="1">{#N/A,#N/A,FALSE,"군산원가";#N/A,#N/A,FALSE,"팀별월별";#N/A,#N/A,FALSE,"타공정대체";#N/A,#N/A,FALSE,"기타경비";#N/A,#N/A,FALSE,"원료";#N/A,#N/A,FALSE,"연료"}</definedName>
    <definedName name="_8bb8_" hidden="1">{#N/A,#N/A,FALSE,"군산원가";#N/A,#N/A,FALSE,"팀별월별";#N/A,#N/A,FALSE,"타공정대체";#N/A,#N/A,FALSE,"기타경비";#N/A,#N/A,FALSE,"원료";#N/A,#N/A,FALSE,"연료"}</definedName>
    <definedName name="_9bb9_" localSheetId="0" hidden="1">{#N/A,#N/A,FALSE,"군산원가";#N/A,#N/A,FALSE,"팀별월별";#N/A,#N/A,FALSE,"타공정대체";#N/A,#N/A,FALSE,"기타경비";#N/A,#N/A,FALSE,"원료";#N/A,#N/A,FALSE,"연료"}</definedName>
    <definedName name="_9bb9_" hidden="1">{#N/A,#N/A,FALSE,"군산원가";#N/A,#N/A,FALSE,"팀별월별";#N/A,#N/A,FALSE,"타공정대체";#N/A,#N/A,FALSE,"기타경비";#N/A,#N/A,FALSE,"원료";#N/A,#N/A,FALSE,"연료"}</definedName>
    <definedName name="_xlnm._FilterDatabase" localSheetId="1" hidden="1">'원고 취합'!$C$3:$X$292</definedName>
    <definedName name="_jj1"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1"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2" localSheetId="0" hidden="1">{#N/A,#N/A,FALSE,"Yield";#N/A,#N/A,FALSE,"Loss1";#N/A,#N/A,FALSE,"Loss2";#N/A,#N/A,FALSE,"Hour-Labor(배분)";#N/A,#N/A,FALSE,"Capital Expenditure";#N/A,#N/A,FALSE,"Productivity"}</definedName>
    <definedName name="_jj2" hidden="1">{#N/A,#N/A,FALSE,"Yield";#N/A,#N/A,FALSE,"Loss1";#N/A,#N/A,FALSE,"Loss2";#N/A,#N/A,FALSE,"Hour-Labor(배분)";#N/A,#N/A,FALSE,"Capital Expenditure";#N/A,#N/A,FALSE,"Productivity"}</definedName>
    <definedName name="_jj3" localSheetId="0" hidden="1">{#N/A,#N/A,FALSE,"군산원가";#N/A,#N/A,FALSE,"팀별월별";#N/A,#N/A,FALSE,"타공정대체";#N/A,#N/A,FALSE,"기타경비";#N/A,#N/A,FALSE,"원료";#N/A,#N/A,FALSE,"연료"}</definedName>
    <definedName name="_jj3" hidden="1">{#N/A,#N/A,FALSE,"군산원가";#N/A,#N/A,FALSE,"팀별월별";#N/A,#N/A,FALSE,"타공정대체";#N/A,#N/A,FALSE,"기타경비";#N/A,#N/A,FALSE,"원료";#N/A,#N/A,FALSE,"연료"}</definedName>
    <definedName name="_jj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jj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jj6" localSheetId="0" hidden="1">{#N/A,#N/A,FALSE,"Yield";#N/A,#N/A,FALSE,"Loss1";#N/A,#N/A,FALSE,"Loss2";#N/A,#N/A,FALSE,"Hour-Labor(배분)";#N/A,#N/A,FALSE,"Capital Expenditure";#N/A,#N/A,FALSE,"Productivity"}</definedName>
    <definedName name="_jj6" hidden="1">{#N/A,#N/A,FALSE,"Yield";#N/A,#N/A,FALSE,"Loss1";#N/A,#N/A,FALSE,"Loss2";#N/A,#N/A,FALSE,"Hour-Labor(배분)";#N/A,#N/A,FALSE,"Capital Expenditure";#N/A,#N/A,FALSE,"Productivity"}</definedName>
    <definedName name="_jj7" localSheetId="0" hidden="1">{#N/A,#N/A,FALSE,"98소지이동TOTvs99.1 (2)";#N/A,#N/A,FALSE,"TOTAL";#N/A,#N/A,FALSE,"98소지이동TOTvs99.1(b) (2)"}</definedName>
    <definedName name="_jj7" hidden="1">{#N/A,#N/A,FALSE,"98소지이동TOTvs99.1 (2)";#N/A,#N/A,FALSE,"TOTAL";#N/A,#N/A,FALSE,"98소지이동TOTvs99.1(b) (2)"}</definedName>
    <definedName name="_kl505" localSheetId="0" hidden="1">{#N/A,#N/A,FALSE,"군산원가";#N/A,#N/A,FALSE,"팀별월별";#N/A,#N/A,FALSE,"타공정대체";#N/A,#N/A,FALSE,"기타경비";#N/A,#N/A,FALSE,"원료";#N/A,#N/A,FALSE,"연료"}</definedName>
    <definedName name="_kl505" hidden="1">{#N/A,#N/A,FALSE,"군산원가";#N/A,#N/A,FALSE,"팀별월별";#N/A,#N/A,FALSE,"타공정대체";#N/A,#N/A,FALSE,"기타경비";#N/A,#N/A,FALSE,"원료";#N/A,#N/A,FALSE,"연료"}</definedName>
    <definedName name="_ll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2" localSheetId="0" hidden="1">{#N/A,#N/A,FALSE,"98소지이동TOTvs99.1 (2)";#N/A,#N/A,FALSE,"TOTAL";#N/A,#N/A,FALSE,"98소지이동TOTvs99.1(b) (2)"}</definedName>
    <definedName name="_ll2" hidden="1">{#N/A,#N/A,FALSE,"98소지이동TOTvs99.1 (2)";#N/A,#N/A,FALSE,"TOTAL";#N/A,#N/A,FALSE,"98소지이동TOTvs99.1(b) (2)"}</definedName>
    <definedName name="_ll3" localSheetId="0" hidden="1">{#N/A,#N/A,FALSE,"98소지이동TOTvs99.1 (2)";#N/A,#N/A,FALSE,"TOTAL";#N/A,#N/A,FALSE,"98소지이동TOTvs99.1(b) (2)"}</definedName>
    <definedName name="_ll3" hidden="1">{#N/A,#N/A,FALSE,"98소지이동TOTvs99.1 (2)";#N/A,#N/A,FALSE,"TOTAL";#N/A,#N/A,FALSE,"98소지이동TOTvs99.1(b) (2)"}</definedName>
    <definedName name="_ll4" localSheetId="0" hidden="1">{#N/A,#N/A,FALSE,"군산원가";#N/A,#N/A,FALSE,"팀별월별";#N/A,#N/A,FALSE,"타공정대체";#N/A,#N/A,FALSE,"기타경비";#N/A,#N/A,FALSE,"원료";#N/A,#N/A,FALSE,"연료"}</definedName>
    <definedName name="_ll4" hidden="1">{#N/A,#N/A,FALSE,"군산원가";#N/A,#N/A,FALSE,"팀별월별";#N/A,#N/A,FALSE,"타공정대체";#N/A,#N/A,FALSE,"기타경비";#N/A,#N/A,FALSE,"원료";#N/A,#N/A,FALSE,"연료"}</definedName>
    <definedName name="_ll5" localSheetId="0" hidden="1">{#N/A,#N/A,FALSE,"군산원가";#N/A,#N/A,FALSE,"팀별월별";#N/A,#N/A,FALSE,"타공정대체";#N/A,#N/A,FALSE,"기타경비";#N/A,#N/A,FALSE,"원료";#N/A,#N/A,FALSE,"연료"}</definedName>
    <definedName name="_ll5" hidden="1">{#N/A,#N/A,FALSE,"군산원가";#N/A,#N/A,FALSE,"팀별월별";#N/A,#N/A,FALSE,"타공정대체";#N/A,#N/A,FALSE,"기타경비";#N/A,#N/A,FALSE,"원료";#N/A,#N/A,FALSE,"연료"}</definedName>
    <definedName name="_ll6" localSheetId="0" hidden="1">{#N/A,#N/A,FALSE,"98소지이동TOTvs99.1 (2)";#N/A,#N/A,FALSE,"TOTAL";#N/A,#N/A,FALSE,"98소지이동TOTvs99.1(b) (2)"}</definedName>
    <definedName name="_ll6" hidden="1">{#N/A,#N/A,FALSE,"98소지이동TOTvs99.1 (2)";#N/A,#N/A,FALSE,"TOTAL";#N/A,#N/A,FALSE,"98소지이동TOTvs99.1(b) (2)"}</definedName>
    <definedName name="_ll7"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7"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ll8"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8"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ll9" localSheetId="0" hidden="1">{#N/A,#N/A,FALSE,"Yield";#N/A,#N/A,FALSE,"Loss1";#N/A,#N/A,FALSE,"Loss2";#N/A,#N/A,FALSE,"Hour-Labor(배분)";#N/A,#N/A,FALSE,"Capital Expenditure";#N/A,#N/A,FALSE,"Productivity"}</definedName>
    <definedName name="_ll9" hidden="1">{#N/A,#N/A,FALSE,"Yield";#N/A,#N/A,FALSE,"Loss1";#N/A,#N/A,FALSE,"Loss2";#N/A,#N/A,FALSE,"Hour-Labor(배분)";#N/A,#N/A,FALSE,"Capital Expenditure";#N/A,#N/A,FALSE,"Productivity"}</definedName>
    <definedName name="_ML6" localSheetId="0" hidden="1">{#N/A,#N/A,FALSE,"98소지이동TOTvs99.1 (2)";#N/A,#N/A,FALSE,"TOTAL";#N/A,#N/A,FALSE,"98소지이동TOTvs99.1(b) (2)"}</definedName>
    <definedName name="_ML6" hidden="1">{#N/A,#N/A,FALSE,"98소지이동TOTvs99.1 (2)";#N/A,#N/A,FALSE,"TOTAL";#N/A,#N/A,FALSE,"98소지이동TOTvs99.1(b) (2)"}</definedName>
    <definedName name="_mm1" localSheetId="0" hidden="1">{#N/A,#N/A,FALSE,"98소지이동TOTvs99.1 (2)";#N/A,#N/A,FALSE,"TOTAL";#N/A,#N/A,FALSE,"98소지이동TOTvs99.1(b) (2)"}</definedName>
    <definedName name="_mm1" hidden="1">{#N/A,#N/A,FALSE,"98소지이동TOTvs99.1 (2)";#N/A,#N/A,FALSE,"TOTAL";#N/A,#N/A,FALSE,"98소지이동TOTvs99.1(b) (2)"}</definedName>
    <definedName name="_mm2" localSheetId="0" hidden="1">{#N/A,#N/A,FALSE,"98소지이동TOTvs99.1 (2)";#N/A,#N/A,FALSE,"TOTAL";#N/A,#N/A,FALSE,"98소지이동TOTvs99.1(b) (2)"}</definedName>
    <definedName name="_mm2" hidden="1">{#N/A,#N/A,FALSE,"98소지이동TOTvs99.1 (2)";#N/A,#N/A,FALSE,"TOTAL";#N/A,#N/A,FALSE,"98소지이동TOTvs99.1(b) (2)"}</definedName>
    <definedName name="_mm3" localSheetId="0" hidden="1">{#N/A,#N/A,FALSE,"군산원가";#N/A,#N/A,FALSE,"팀별월별";#N/A,#N/A,FALSE,"타공정대체";#N/A,#N/A,FALSE,"기타경비";#N/A,#N/A,FALSE,"원료";#N/A,#N/A,FALSE,"연료"}</definedName>
    <definedName name="_mm3" hidden="1">{#N/A,#N/A,FALSE,"군산원가";#N/A,#N/A,FALSE,"팀별월별";#N/A,#N/A,FALSE,"타공정대체";#N/A,#N/A,FALSE,"기타경비";#N/A,#N/A,FALSE,"원료";#N/A,#N/A,FALSE,"연료"}</definedName>
    <definedName name="_mm4" localSheetId="0" hidden="1">{#N/A,#N/A,FALSE,"군산원가";#N/A,#N/A,FALSE,"팀별월별";#N/A,#N/A,FALSE,"타공정대체";#N/A,#N/A,FALSE,"기타경비";#N/A,#N/A,FALSE,"원료";#N/A,#N/A,FALSE,"연료"}</definedName>
    <definedName name="_mm4" hidden="1">{#N/A,#N/A,FALSE,"군산원가";#N/A,#N/A,FALSE,"팀별월별";#N/A,#N/A,FALSE,"타공정대체";#N/A,#N/A,FALSE,"기타경비";#N/A,#N/A,FALSE,"원료";#N/A,#N/A,FALSE,"연료"}</definedName>
    <definedName name="_mm5" localSheetId="0" hidden="1">{#N/A,#N/A,FALSE,"98소지이동TOTvs99.1 (2)";#N/A,#N/A,FALSE,"TOTAL";#N/A,#N/A,FALSE,"98소지이동TOTvs99.1(b) (2)"}</definedName>
    <definedName name="_mm5" hidden="1">{#N/A,#N/A,FALSE,"98소지이동TOTvs99.1 (2)";#N/A,#N/A,FALSE,"TOTAL";#N/A,#N/A,FALSE,"98소지이동TOTvs99.1(b) (2)"}</definedName>
    <definedName name="_mm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mm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mm8" localSheetId="0" hidden="1">{#N/A,#N/A,FALSE,"Yield";#N/A,#N/A,FALSE,"Loss1";#N/A,#N/A,FALSE,"Loss2";#N/A,#N/A,FALSE,"Hour-Labor(배분)";#N/A,#N/A,FALSE,"Capital Expenditure";#N/A,#N/A,FALSE,"Productivity"}</definedName>
    <definedName name="_mm8" hidden="1">{#N/A,#N/A,FALSE,"Yield";#N/A,#N/A,FALSE,"Loss1";#N/A,#N/A,FALSE,"Loss2";#N/A,#N/A,FALSE,"Hour-Labor(배분)";#N/A,#N/A,FALSE,"Capital Expenditure";#N/A,#N/A,FALSE,"Productivity"}</definedName>
    <definedName name="_mm9" localSheetId="0" hidden="1">{#N/A,#N/A,FALSE,"98소지이동TOTvs99.1 (2)";#N/A,#N/A,FALSE,"TOTAL";#N/A,#N/A,FALSE,"98소지이동TOTvs99.1(b) (2)"}</definedName>
    <definedName name="_mm9" hidden="1">{#N/A,#N/A,FALSE,"98소지이동TOTvs99.1 (2)";#N/A,#N/A,FALSE,"TOTAL";#N/A,#N/A,FALSE,"98소지이동TOTvs99.1(b) (2)"}</definedName>
    <definedName name="_Order1" hidden="1">255</definedName>
    <definedName name="_Order2" hidden="1">255</definedName>
    <definedName name="_PF1" localSheetId="0" hidden="1">{#N/A,#N/A,FALSE,"군산원가";#N/A,#N/A,FALSE,"팀별월별";#N/A,#N/A,FALSE,"타공정대체";#N/A,#N/A,FALSE,"기타경비";#N/A,#N/A,FALSE,"원료";#N/A,#N/A,FALSE,"연료"}</definedName>
    <definedName name="_PF1" hidden="1">{#N/A,#N/A,FALSE,"군산원가";#N/A,#N/A,FALSE,"팀별월별";#N/A,#N/A,FALSE,"타공정대체";#N/A,#N/A,FALSE,"기타경비";#N/A,#N/A,FALSE,"원료";#N/A,#N/A,FALSE,"연료"}</definedName>
    <definedName name="_RR1" localSheetId="0" hidden="1">{#N/A,#N/A,FALSE,"98소지이동TOTvs99.1 (2)";#N/A,#N/A,FALSE,"TOTAL";#N/A,#N/A,FALSE,"98소지이동TOTvs99.1(b) (2)"}</definedName>
    <definedName name="_RR1" hidden="1">{#N/A,#N/A,FALSE,"98소지이동TOTvs99.1 (2)";#N/A,#N/A,FALSE,"TOTAL";#N/A,#N/A,FALSE,"98소지이동TOTvs99.1(b) (2)"}</definedName>
    <definedName name="_RR2" localSheetId="0" hidden="1">{#N/A,#N/A,FALSE,"군산원가";#N/A,#N/A,FALSE,"팀별월별";#N/A,#N/A,FALSE,"타공정대체";#N/A,#N/A,FALSE,"기타경비";#N/A,#N/A,FALSE,"원료";#N/A,#N/A,FALSE,"연료"}</definedName>
    <definedName name="_RR2" hidden="1">{#N/A,#N/A,FALSE,"군산원가";#N/A,#N/A,FALSE,"팀별월별";#N/A,#N/A,FALSE,"타공정대체";#N/A,#N/A,FALSE,"기타경비";#N/A,#N/A,FALSE,"원료";#N/A,#N/A,FALSE,"연료"}</definedName>
    <definedName name="_RR3" localSheetId="0" hidden="1">{#N/A,#N/A,FALSE,"군산원가";#N/A,#N/A,FALSE,"팀별월별";#N/A,#N/A,FALSE,"타공정대체";#N/A,#N/A,FALSE,"기타경비";#N/A,#N/A,FALSE,"원료";#N/A,#N/A,FALSE,"연료"}</definedName>
    <definedName name="_RR3" hidden="1">{#N/A,#N/A,FALSE,"군산원가";#N/A,#N/A,FALSE,"팀별월별";#N/A,#N/A,FALSE,"타공정대체";#N/A,#N/A,FALSE,"기타경비";#N/A,#N/A,FALSE,"원료";#N/A,#N/A,FALSE,"연료"}</definedName>
    <definedName name="_RR4" localSheetId="0" hidden="1">{#N/A,#N/A,FALSE,"98소지이동TOTvs99.1 (2)";#N/A,#N/A,FALSE,"TOTAL";#N/A,#N/A,FALSE,"98소지이동TOTvs99.1(b) (2)"}</definedName>
    <definedName name="_RR4" hidden="1">{#N/A,#N/A,FALSE,"98소지이동TOTvs99.1 (2)";#N/A,#N/A,FALSE,"TOTAL";#N/A,#N/A,FALSE,"98소지이동TOTvs99.1(b) (2)"}</definedName>
    <definedName name="_RR5"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5"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RR6"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6"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RR7" localSheetId="0" hidden="1">{#N/A,#N/A,FALSE,"Yield";#N/A,#N/A,FALSE,"Loss1";#N/A,#N/A,FALSE,"Loss2";#N/A,#N/A,FALSE,"Hour-Labor(배분)";#N/A,#N/A,FALSE,"Capital Expenditure";#N/A,#N/A,FALSE,"Productivity"}</definedName>
    <definedName name="_RR7" hidden="1">{#N/A,#N/A,FALSE,"Yield";#N/A,#N/A,FALSE,"Loss1";#N/A,#N/A,FALSE,"Loss2";#N/A,#N/A,FALSE,"Hour-Labor(배분)";#N/A,#N/A,FALSE,"Capital Expenditure";#N/A,#N/A,FALSE,"Productivity"}</definedName>
    <definedName name="_RR8" localSheetId="0" hidden="1">{#N/A,#N/A,FALSE,"98소지이동TOTvs99.1 (2)";#N/A,#N/A,FALSE,"TOTAL";#N/A,#N/A,FALSE,"98소지이동TOTvs99.1(b) (2)"}</definedName>
    <definedName name="_RR8" hidden="1">{#N/A,#N/A,FALSE,"98소지이동TOTvs99.1 (2)";#N/A,#N/A,FALSE,"TOTAL";#N/A,#N/A,FALSE,"98소지이동TOTvs99.1(b) (2)"}</definedName>
    <definedName name="_SS1" localSheetId="0" hidden="1">{#N/A,#N/A,FALSE,"98소지이동TOTvs99.1 (2)";#N/A,#N/A,FALSE,"TOTAL";#N/A,#N/A,FALSE,"98소지이동TOTvs99.1(b) (2)"}</definedName>
    <definedName name="_SS1" hidden="1">{#N/A,#N/A,FALSE,"98소지이동TOTvs99.1 (2)";#N/A,#N/A,FALSE,"TOTAL";#N/A,#N/A,FALSE,"98소지이동TOTvs99.1(b) (2)"}</definedName>
    <definedName name="_SS10" localSheetId="0" hidden="1">{#N/A,#N/A,FALSE,"군산원가";#N/A,#N/A,FALSE,"팀별월별";#N/A,#N/A,FALSE,"타공정대체";#N/A,#N/A,FALSE,"기타경비";#N/A,#N/A,FALSE,"원료";#N/A,#N/A,FALSE,"연료"}</definedName>
    <definedName name="_SS10" hidden="1">{#N/A,#N/A,FALSE,"군산원가";#N/A,#N/A,FALSE,"팀별월별";#N/A,#N/A,FALSE,"타공정대체";#N/A,#N/A,FALSE,"기타경비";#N/A,#N/A,FALSE,"원료";#N/A,#N/A,FALSE,"연료"}</definedName>
    <definedName name="_SS11" localSheetId="0" hidden="1">{#N/A,#N/A,FALSE,"98소지이동TOTvs99.1 (2)";#N/A,#N/A,FALSE,"TOTAL";#N/A,#N/A,FALSE,"98소지이동TOTvs99.1(b) (2)"}</definedName>
    <definedName name="_SS11" hidden="1">{#N/A,#N/A,FALSE,"98소지이동TOTvs99.1 (2)";#N/A,#N/A,FALSE,"TOTAL";#N/A,#N/A,FALSE,"98소지이동TOTvs99.1(b) (2)"}</definedName>
    <definedName name="_SS12" localSheetId="0" hidden="1">{#N/A,#N/A,FALSE,"98소지이동TOTvs99.1 (2)";#N/A,#N/A,FALSE,"TOTAL";#N/A,#N/A,FALSE,"98소지이동TOTvs99.1(b) (2)"}</definedName>
    <definedName name="_SS12" hidden="1">{#N/A,#N/A,FALSE,"98소지이동TOTvs99.1 (2)";#N/A,#N/A,FALSE,"TOTAL";#N/A,#N/A,FALSE,"98소지이동TOTvs99.1(b) (2)"}</definedName>
    <definedName name="_SS13" localSheetId="0" hidden="1">{#N/A,#N/A,FALSE,"98소지이동TOTvs99.1 (2)";#N/A,#N/A,FALSE,"TOTAL";#N/A,#N/A,FALSE,"98소지이동TOTvs99.1(b) (2)"}</definedName>
    <definedName name="_SS13" hidden="1">{#N/A,#N/A,FALSE,"98소지이동TOTvs99.1 (2)";#N/A,#N/A,FALSE,"TOTAL";#N/A,#N/A,FALSE,"98소지이동TOTvs99.1(b) (2)"}</definedName>
    <definedName name="_SS14" localSheetId="0" hidden="1">{#N/A,#N/A,FALSE,"98소지이동TOTvs99.1 (2)";#N/A,#N/A,FALSE,"TOTAL";#N/A,#N/A,FALSE,"98소지이동TOTvs99.1(b) (2)"}</definedName>
    <definedName name="_SS14" hidden="1">{#N/A,#N/A,FALSE,"98소지이동TOTvs99.1 (2)";#N/A,#N/A,FALSE,"TOTAL";#N/A,#N/A,FALSE,"98소지이동TOTvs99.1(b) (2)"}</definedName>
    <definedName name="_SS15" localSheetId="0" hidden="1">{#N/A,#N/A,FALSE,"군산원가";#N/A,#N/A,FALSE,"팀별월별";#N/A,#N/A,FALSE,"타공정대체";#N/A,#N/A,FALSE,"기타경비";#N/A,#N/A,FALSE,"원료";#N/A,#N/A,FALSE,"연료"}</definedName>
    <definedName name="_SS15" hidden="1">{#N/A,#N/A,FALSE,"군산원가";#N/A,#N/A,FALSE,"팀별월별";#N/A,#N/A,FALSE,"타공정대체";#N/A,#N/A,FALSE,"기타경비";#N/A,#N/A,FALSE,"원료";#N/A,#N/A,FALSE,"연료"}</definedName>
    <definedName name="_SS16" localSheetId="0" hidden="1">{#N/A,#N/A,FALSE,"군산원가";#N/A,#N/A,FALSE,"팀별월별";#N/A,#N/A,FALSE,"타공정대체";#N/A,#N/A,FALSE,"기타경비";#N/A,#N/A,FALSE,"원료";#N/A,#N/A,FALSE,"연료"}</definedName>
    <definedName name="_SS16" hidden="1">{#N/A,#N/A,FALSE,"군산원가";#N/A,#N/A,FALSE,"팀별월별";#N/A,#N/A,FALSE,"타공정대체";#N/A,#N/A,FALSE,"기타경비";#N/A,#N/A,FALSE,"원료";#N/A,#N/A,FALSE,"연료"}</definedName>
    <definedName name="_SS17" localSheetId="0" hidden="1">{#N/A,#N/A,FALSE,"군산원가";#N/A,#N/A,FALSE,"팀별월별";#N/A,#N/A,FALSE,"타공정대체";#N/A,#N/A,FALSE,"기타경비";#N/A,#N/A,FALSE,"원료";#N/A,#N/A,FALSE,"연료"}</definedName>
    <definedName name="_SS17" hidden="1">{#N/A,#N/A,FALSE,"군산원가";#N/A,#N/A,FALSE,"팀별월별";#N/A,#N/A,FALSE,"타공정대체";#N/A,#N/A,FALSE,"기타경비";#N/A,#N/A,FALSE,"원료";#N/A,#N/A,FALSE,"연료"}</definedName>
    <definedName name="_SS18" localSheetId="0" hidden="1">{#N/A,#N/A,FALSE,"군산원가";#N/A,#N/A,FALSE,"팀별월별";#N/A,#N/A,FALSE,"타공정대체";#N/A,#N/A,FALSE,"기타경비";#N/A,#N/A,FALSE,"원료";#N/A,#N/A,FALSE,"연료"}</definedName>
    <definedName name="_SS18" hidden="1">{#N/A,#N/A,FALSE,"군산원가";#N/A,#N/A,FALSE,"팀별월별";#N/A,#N/A,FALSE,"타공정대체";#N/A,#N/A,FALSE,"기타경비";#N/A,#N/A,FALSE,"원료";#N/A,#N/A,FALSE,"연료"}</definedName>
    <definedName name="_SS19" localSheetId="0" hidden="1">{#N/A,#N/A,FALSE,"Yield";#N/A,#N/A,FALSE,"Loss1";#N/A,#N/A,FALSE,"Loss2";#N/A,#N/A,FALSE,"Hour-Labor(배분)";#N/A,#N/A,FALSE,"Capital Expenditure";#N/A,#N/A,FALSE,"Productivity"}</definedName>
    <definedName name="_SS19" hidden="1">{#N/A,#N/A,FALSE,"Yield";#N/A,#N/A,FALSE,"Loss1";#N/A,#N/A,FALSE,"Loss2";#N/A,#N/A,FALSE,"Hour-Labor(배분)";#N/A,#N/A,FALSE,"Capital Expenditure";#N/A,#N/A,FALSE,"Productivity"}</definedName>
    <definedName name="_SS2" localSheetId="0" hidden="1">{#N/A,#N/A,FALSE,"98소지이동TOTvs99.1 (2)";#N/A,#N/A,FALSE,"TOTAL";#N/A,#N/A,FALSE,"98소지이동TOTvs99.1(b) (2)"}</definedName>
    <definedName name="_SS2" hidden="1">{#N/A,#N/A,FALSE,"98소지이동TOTvs99.1 (2)";#N/A,#N/A,FALSE,"TOTAL";#N/A,#N/A,FALSE,"98소지이동TOTvs99.1(b) (2)"}</definedName>
    <definedName name="_SS20" localSheetId="0" hidden="1">{#N/A,#N/A,FALSE,"98소지이동TOTvs99.1 (2)";#N/A,#N/A,FALSE,"TOTAL";#N/A,#N/A,FALSE,"98소지이동TOTvs99.1(b) (2)"}</definedName>
    <definedName name="_SS20" hidden="1">{#N/A,#N/A,FALSE,"98소지이동TOTvs99.1 (2)";#N/A,#N/A,FALSE,"TOTAL";#N/A,#N/A,FALSE,"98소지이동TOTvs99.1(b) (2)"}</definedName>
    <definedName name="_SS21" localSheetId="0" hidden="1">{#N/A,#N/A,FALSE,"98소지이동TOTvs99.1 (2)";#N/A,#N/A,FALSE,"TOTAL";#N/A,#N/A,FALSE,"98소지이동TOTvs99.1(b) (2)"}</definedName>
    <definedName name="_SS21" hidden="1">{#N/A,#N/A,FALSE,"98소지이동TOTvs99.1 (2)";#N/A,#N/A,FALSE,"TOTAL";#N/A,#N/A,FALSE,"98소지이동TOTvs99.1(b) (2)"}</definedName>
    <definedName name="_SS22" localSheetId="0" hidden="1">{#N/A,#N/A,FALSE,"Yield";#N/A,#N/A,FALSE,"Loss1";#N/A,#N/A,FALSE,"Loss2";#N/A,#N/A,FALSE,"Hour-Labor(배분)";#N/A,#N/A,FALSE,"Capital Expenditure";#N/A,#N/A,FALSE,"Productivity"}</definedName>
    <definedName name="_SS22" hidden="1">{#N/A,#N/A,FALSE,"Yield";#N/A,#N/A,FALSE,"Loss1";#N/A,#N/A,FALSE,"Loss2";#N/A,#N/A,FALSE,"Hour-Labor(배분)";#N/A,#N/A,FALSE,"Capital Expenditure";#N/A,#N/A,FALSE,"Productivity"}</definedName>
    <definedName name="_SS23" localSheetId="0" hidden="1">{#N/A,#N/A,FALSE,"Yield";#N/A,#N/A,FALSE,"Loss1";#N/A,#N/A,FALSE,"Loss2";#N/A,#N/A,FALSE,"Hour-Labor(배분)";#N/A,#N/A,FALSE,"Capital Expenditure";#N/A,#N/A,FALSE,"Productivity"}</definedName>
    <definedName name="_SS23" hidden="1">{#N/A,#N/A,FALSE,"Yield";#N/A,#N/A,FALSE,"Loss1";#N/A,#N/A,FALSE,"Loss2";#N/A,#N/A,FALSE,"Hour-Labor(배분)";#N/A,#N/A,FALSE,"Capital Expenditure";#N/A,#N/A,FALSE,"Productivity"}</definedName>
    <definedName name="_SS24" localSheetId="0" hidden="1">{#N/A,#N/A,FALSE,"Yield";#N/A,#N/A,FALSE,"Loss1";#N/A,#N/A,FALSE,"Loss2";#N/A,#N/A,FALSE,"Hour-Labor(배분)";#N/A,#N/A,FALSE,"Capital Expenditure";#N/A,#N/A,FALSE,"Productivity"}</definedName>
    <definedName name="_SS24" hidden="1">{#N/A,#N/A,FALSE,"Yield";#N/A,#N/A,FALSE,"Loss1";#N/A,#N/A,FALSE,"Loss2";#N/A,#N/A,FALSE,"Hour-Labor(배분)";#N/A,#N/A,FALSE,"Capital Expenditure";#N/A,#N/A,FALSE,"Productivity"}</definedName>
    <definedName name="_SS25" localSheetId="0" hidden="1">{#N/A,#N/A,FALSE,"98소지이동TOTvs99.1 (2)";#N/A,#N/A,FALSE,"TOTAL";#N/A,#N/A,FALSE,"98소지이동TOTvs99.1(b) (2)"}</definedName>
    <definedName name="_SS25" hidden="1">{#N/A,#N/A,FALSE,"98소지이동TOTvs99.1 (2)";#N/A,#N/A,FALSE,"TOTAL";#N/A,#N/A,FALSE,"98소지이동TOTvs99.1(b) (2)"}</definedName>
    <definedName name="_SS2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7" localSheetId="0" hidden="1">{#N/A,#N/A,FALSE,"Yield";#N/A,#N/A,FALSE,"Loss1";#N/A,#N/A,FALSE,"Loss2";#N/A,#N/A,FALSE,"Hour-Labor(배분)";#N/A,#N/A,FALSE,"Capital Expenditure";#N/A,#N/A,FALSE,"Productivity"}</definedName>
    <definedName name="_SS27" hidden="1">{#N/A,#N/A,FALSE,"Yield";#N/A,#N/A,FALSE,"Loss1";#N/A,#N/A,FALSE,"Loss2";#N/A,#N/A,FALSE,"Hour-Labor(배분)";#N/A,#N/A,FALSE,"Capital Expenditure";#N/A,#N/A,FALSE,"Productivity"}</definedName>
    <definedName name="_SS28" localSheetId="0" hidden="1">{#N/A,#N/A,FALSE,"군산원가";#N/A,#N/A,FALSE,"팀별월별";#N/A,#N/A,FALSE,"타공정대체";#N/A,#N/A,FALSE,"기타경비";#N/A,#N/A,FALSE,"원료";#N/A,#N/A,FALSE,"연료"}</definedName>
    <definedName name="_SS28" hidden="1">{#N/A,#N/A,FALSE,"군산원가";#N/A,#N/A,FALSE,"팀별월별";#N/A,#N/A,FALSE,"타공정대체";#N/A,#N/A,FALSE,"기타경비";#N/A,#N/A,FALSE,"원료";#N/A,#N/A,FALSE,"연료"}</definedName>
    <definedName name="_SS29"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29"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3" localSheetId="0" hidden="1">{#N/A,#N/A,FALSE,"군산원가";#N/A,#N/A,FALSE,"팀별월별";#N/A,#N/A,FALSE,"타공정대체";#N/A,#N/A,FALSE,"기타경비";#N/A,#N/A,FALSE,"원료";#N/A,#N/A,FALSE,"연료"}</definedName>
    <definedName name="_SS3" hidden="1">{#N/A,#N/A,FALSE,"군산원가";#N/A,#N/A,FALSE,"팀별월별";#N/A,#N/A,FALSE,"타공정대체";#N/A,#N/A,FALSE,"기타경비";#N/A,#N/A,FALSE,"원료";#N/A,#N/A,FALSE,"연료"}</definedName>
    <definedName name="_SS30"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31" localSheetId="0" hidden="1">{#N/A,#N/A,FALSE,"Yield";#N/A,#N/A,FALSE,"Loss1";#N/A,#N/A,FALSE,"Loss2";#N/A,#N/A,FALSE,"Hour-Labor(배분)";#N/A,#N/A,FALSE,"Capital Expenditure";#N/A,#N/A,FALSE,"Productivity"}</definedName>
    <definedName name="_SS31" hidden="1">{#N/A,#N/A,FALSE,"Yield";#N/A,#N/A,FALSE,"Loss1";#N/A,#N/A,FALSE,"Loss2";#N/A,#N/A,FALSE,"Hour-Labor(배분)";#N/A,#N/A,FALSE,"Capital Expenditure";#N/A,#N/A,FALSE,"Productivity"}</definedName>
    <definedName name="_SS32" localSheetId="0" hidden="1">{#N/A,#N/A,FALSE,"98소지이동TOTvs99.1 (2)";#N/A,#N/A,FALSE,"TOTAL";#N/A,#N/A,FALSE,"98소지이동TOTvs99.1(b) (2)"}</definedName>
    <definedName name="_SS32" hidden="1">{#N/A,#N/A,FALSE,"98소지이동TOTvs99.1 (2)";#N/A,#N/A,FALSE,"TOTAL";#N/A,#N/A,FALSE,"98소지이동TOTvs99.1(b) (2)"}</definedName>
    <definedName name="_SS4" localSheetId="0" hidden="1">{#N/A,#N/A,FALSE,"군산원가";#N/A,#N/A,FALSE,"팀별월별";#N/A,#N/A,FALSE,"타공정대체";#N/A,#N/A,FALSE,"기타경비";#N/A,#N/A,FALSE,"원료";#N/A,#N/A,FALSE,"연료"}</definedName>
    <definedName name="_SS4" hidden="1">{#N/A,#N/A,FALSE,"군산원가";#N/A,#N/A,FALSE,"팀별월별";#N/A,#N/A,FALSE,"타공정대체";#N/A,#N/A,FALSE,"기타경비";#N/A,#N/A,FALSE,"원료";#N/A,#N/A,FALSE,"연료"}</definedName>
    <definedName name="_SS5" localSheetId="0" hidden="1">{#N/A,#N/A,FALSE,"98소지이동TOTvs99.1 (2)";#N/A,#N/A,FALSE,"TOTAL";#N/A,#N/A,FALSE,"98소지이동TOTvs99.1(b) (2)"}</definedName>
    <definedName name="_SS5" hidden="1">{#N/A,#N/A,FALSE,"98소지이동TOTvs99.1 (2)";#N/A,#N/A,FALSE,"TOTAL";#N/A,#N/A,FALSE,"98소지이동TOTvs99.1(b) (2)"}</definedName>
    <definedName name="_SS6"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6"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SS7"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7"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SS8" localSheetId="0" hidden="1">{#N/A,#N/A,FALSE,"98소지이동TOTvs99.1 (2)";#N/A,#N/A,FALSE,"TOTAL";#N/A,#N/A,FALSE,"98소지이동TOTvs99.1(b) (2)"}</definedName>
    <definedName name="_SS8" hidden="1">{#N/A,#N/A,FALSE,"98소지이동TOTvs99.1 (2)";#N/A,#N/A,FALSE,"TOTAL";#N/A,#N/A,FALSE,"98소지이동TOTvs99.1(b) (2)"}</definedName>
    <definedName name="_SS9" localSheetId="0" hidden="1">{#N/A,#N/A,FALSE,"98소지이동TOTvs99.1 (2)";#N/A,#N/A,FALSE,"TOTAL";#N/A,#N/A,FALSE,"98소지이동TOTvs99.1(b) (2)"}</definedName>
    <definedName name="_SS9" hidden="1">{#N/A,#N/A,FALSE,"98소지이동TOTvs99.1 (2)";#N/A,#N/A,FALSE,"TOTAL";#N/A,#N/A,FALSE,"98소지이동TOTvs99.1(b) (2)"}</definedName>
    <definedName name="_www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www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X1" localSheetId="0" hidden="1">{#N/A,#N/A,FALSE,"98소지이동TOTvs99.1 (2)";#N/A,#N/A,FALSE,"TOTAL";#N/A,#N/A,FALSE,"98소지이동TOTvs99.1(b) (2)"}</definedName>
    <definedName name="_XX1" hidden="1">{#N/A,#N/A,FALSE,"98소지이동TOTvs99.1 (2)";#N/A,#N/A,FALSE,"TOTAL";#N/A,#N/A,FALSE,"98소지이동TOTvs99.1(b) (2)"}</definedName>
    <definedName name="_XX10" localSheetId="0" hidden="1">{#N/A,#N/A,FALSE,"Yield";#N/A,#N/A,FALSE,"Loss1";#N/A,#N/A,FALSE,"Loss2";#N/A,#N/A,FALSE,"Hour-Labor(배분)";#N/A,#N/A,FALSE,"Capital Expenditure";#N/A,#N/A,FALSE,"Productivity"}</definedName>
    <definedName name="_XX10" hidden="1">{#N/A,#N/A,FALSE,"Yield";#N/A,#N/A,FALSE,"Loss1";#N/A,#N/A,FALSE,"Loss2";#N/A,#N/A,FALSE,"Hour-Labor(배분)";#N/A,#N/A,FALSE,"Capital Expenditure";#N/A,#N/A,FALSE,"Productivity"}</definedName>
    <definedName name="_XX2" localSheetId="0" hidden="1">{#N/A,#N/A,FALSE,"98소지이동TOTvs99.1 (2)";#N/A,#N/A,FALSE,"TOTAL";#N/A,#N/A,FALSE,"98소지이동TOTvs99.1(b) (2)"}</definedName>
    <definedName name="_XX2" hidden="1">{#N/A,#N/A,FALSE,"98소지이동TOTvs99.1 (2)";#N/A,#N/A,FALSE,"TOTAL";#N/A,#N/A,FALSE,"98소지이동TOTvs99.1(b) (2)"}</definedName>
    <definedName name="_XX3" localSheetId="0" hidden="1">{#N/A,#N/A,FALSE,"98소지이동TOTvs99.1 (2)";#N/A,#N/A,FALSE,"TOTAL";#N/A,#N/A,FALSE,"98소지이동TOTvs99.1(b) (2)"}</definedName>
    <definedName name="_XX3" hidden="1">{#N/A,#N/A,FALSE,"98소지이동TOTvs99.1 (2)";#N/A,#N/A,FALSE,"TOTAL";#N/A,#N/A,FALSE,"98소지이동TOTvs99.1(b) (2)"}</definedName>
    <definedName name="_XX4" localSheetId="0" hidden="1">{#N/A,#N/A,FALSE,"군산원가";#N/A,#N/A,FALSE,"팀별월별";#N/A,#N/A,FALSE,"타공정대체";#N/A,#N/A,FALSE,"기타경비";#N/A,#N/A,FALSE,"원료";#N/A,#N/A,FALSE,"연료"}</definedName>
    <definedName name="_XX4" hidden="1">{#N/A,#N/A,FALSE,"군산원가";#N/A,#N/A,FALSE,"팀별월별";#N/A,#N/A,FALSE,"타공정대체";#N/A,#N/A,FALSE,"기타경비";#N/A,#N/A,FALSE,"원료";#N/A,#N/A,FALSE,"연료"}</definedName>
    <definedName name="_XX5" localSheetId="0" hidden="1">{#N/A,#N/A,FALSE,"군산원가";#N/A,#N/A,FALSE,"팀별월별";#N/A,#N/A,FALSE,"타공정대체";#N/A,#N/A,FALSE,"기타경비";#N/A,#N/A,FALSE,"원료";#N/A,#N/A,FALSE,"연료"}</definedName>
    <definedName name="_XX5" hidden="1">{#N/A,#N/A,FALSE,"군산원가";#N/A,#N/A,FALSE,"팀별월별";#N/A,#N/A,FALSE,"타공정대체";#N/A,#N/A,FALSE,"기타경비";#N/A,#N/A,FALSE,"원료";#N/A,#N/A,FALSE,"연료"}</definedName>
    <definedName name="_XX6" localSheetId="0" hidden="1">{#N/A,#N/A,FALSE,"Yield";#N/A,#N/A,FALSE,"Loss1";#N/A,#N/A,FALSE,"Loss2";#N/A,#N/A,FALSE,"Hour-Labor(배분)";#N/A,#N/A,FALSE,"Capital Expenditure";#N/A,#N/A,FALSE,"Productivity"}</definedName>
    <definedName name="_XX6" hidden="1">{#N/A,#N/A,FALSE,"Yield";#N/A,#N/A,FALSE,"Loss1";#N/A,#N/A,FALSE,"Loss2";#N/A,#N/A,FALSE,"Hour-Labor(배분)";#N/A,#N/A,FALSE,"Capital Expenditure";#N/A,#N/A,FALSE,"Productivity"}</definedName>
    <definedName name="_XX7" localSheetId="0" hidden="1">{#N/A,#N/A,FALSE,"98소지이동TOTvs99.1 (2)";#N/A,#N/A,FALSE,"TOTAL";#N/A,#N/A,FALSE,"98소지이동TOTvs99.1(b) (2)"}</definedName>
    <definedName name="_XX7" hidden="1">{#N/A,#N/A,FALSE,"98소지이동TOTvs99.1 (2)";#N/A,#N/A,FALSE,"TOTAL";#N/A,#N/A,FALSE,"98소지이동TOTvs99.1(b) (2)"}</definedName>
    <definedName name="_XX8"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8"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_XX9"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XX9"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_ZZ1" localSheetId="0" hidden="1">{#N/A,#N/A,FALSE,"98소지이동TOTvs99.1 (2)";#N/A,#N/A,FALSE,"TOTAL";#N/A,#N/A,FALSE,"98소지이동TOTvs99.1(b) (2)"}</definedName>
    <definedName name="_ZZ1" hidden="1">{#N/A,#N/A,FALSE,"98소지이동TOTvs99.1 (2)";#N/A,#N/A,FALSE,"TOTAL";#N/A,#N/A,FALSE,"98소지이동TOTvs99.1(b) (2)"}</definedName>
    <definedName name="AA" localSheetId="0" hidden="1">{#N/A,#N/A,FALSE,"TRANSP2";#N/A,#N/A,FALSE,"VISOL2";#N/A,#N/A,FALSE,"ITR2";#N/A,#N/A,FALSE,"CSOL2";#N/A,#N/A,FALSE,"FEUILLETE2";#N/A,#N/A,FALSE,"TRMP2";#N/A,#N/A,FALSE,"ARG2";#N/A,#N/A,FALSE,"VIMP2"}</definedName>
    <definedName name="AA" hidden="1">{#N/A,#N/A,FALSE,"TRANSP2";#N/A,#N/A,FALSE,"VISOL2";#N/A,#N/A,FALSE,"ITR2";#N/A,#N/A,FALSE,"CSOL2";#N/A,#N/A,FALSE,"FEUILLETE2";#N/A,#N/A,FALSE,"TRMP2";#N/A,#N/A,FALSE,"ARG2";#N/A,#N/A,FALSE,"VIMP2"}</definedName>
    <definedName name="aaaa"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aaaa"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ab"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B"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hbcd" localSheetId="0" hidden="1">{#N/A,#N/A,FALSE,"98소지이동TOTvs99.1 (2)";#N/A,#N/A,FALSE,"TOTAL";#N/A,#N/A,FALSE,"98소지이동TOTvs99.1(b) (2)"}</definedName>
    <definedName name="bhbcd" hidden="1">{#N/A,#N/A,FALSE,"98소지이동TOTvs99.1 (2)";#N/A,#N/A,FALSE,"TOTAL";#N/A,#N/A,FALSE,"98소지이동TOTvs99.1(b) (2)"}</definedName>
    <definedName name="bhu"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hu"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IA" localSheetId="0">#REF!</definedName>
    <definedName name="BIA">#REF!</definedName>
    <definedName name="b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sb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cc"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hoi"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hoi"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CLAIM" localSheetId="0" hidden="1">{#N/A,#N/A,FALSE,"98소지이동TOTvs99.1 (2)";#N/A,#N/A,FALSE,"TOTAL";#N/A,#N/A,FALSE,"98소지이동TOTvs99.1(b) (2)"}</definedName>
    <definedName name="CLAIM" hidden="1">{#N/A,#N/A,FALSE,"98소지이동TOTvs99.1 (2)";#N/A,#N/A,FALSE,"TOTAL";#N/A,#N/A,FALSE,"98소지이동TOTvs99.1(b) (2)"}</definedName>
    <definedName name="CLAIM2" localSheetId="0" hidden="1">{#N/A,#N/A,FALSE,"98소지이동TOTvs99.1 (2)";#N/A,#N/A,FALSE,"TOTAL";#N/A,#N/A,FALSE,"98소지이동TOTvs99.1(b) (2)"}</definedName>
    <definedName name="CLAIM2" hidden="1">{#N/A,#N/A,FALSE,"98소지이동TOTvs99.1 (2)";#N/A,#N/A,FALSE,"TOTAL";#N/A,#N/A,FALSE,"98소지이동TOTvs99.1(b) (2)"}</definedName>
    <definedName name="D" localSheetId="0" hidden="1">{#N/A,#N/A,FALSE,"Yield";#N/A,#N/A,FALSE,"Loss1";#N/A,#N/A,FALSE,"Loss2";#N/A,#N/A,FALSE,"Hour-Labor(배분)";#N/A,#N/A,FALSE,"Capital Expenditure";#N/A,#N/A,FALSE,"Productivity"}</definedName>
    <definedName name="D" hidden="1">{#N/A,#N/A,FALSE,"Yield";#N/A,#N/A,FALSE,"Loss1";#N/A,#N/A,FALSE,"Loss2";#N/A,#N/A,FALSE,"Hour-Labor(배분)";#N/A,#N/A,FALSE,"Capital Expenditure";#N/A,#N/A,FALSE,"Productivity"}</definedName>
    <definedName name="DayList" localSheetId="3">#REF!</definedName>
    <definedName name="DayList" localSheetId="12">#REF!</definedName>
    <definedName name="DayList" localSheetId="13">#REF!</definedName>
    <definedName name="DayList" localSheetId="14">#REF!</definedName>
    <definedName name="DayList" localSheetId="15">#REF!</definedName>
    <definedName name="DayList" localSheetId="16">#REF!</definedName>
    <definedName name="DayList" localSheetId="17">#REF!</definedName>
    <definedName name="DayList" localSheetId="18">#REF!</definedName>
    <definedName name="DayList" localSheetId="19">#REF!</definedName>
    <definedName name="DayList" localSheetId="20">#REF!</definedName>
    <definedName name="DayList" localSheetId="21">#REF!</definedName>
    <definedName name="DayList" localSheetId="4">#REF!</definedName>
    <definedName name="DayList" localSheetId="22">#REF!</definedName>
    <definedName name="DayList" localSheetId="23">#REF!</definedName>
    <definedName name="DayList" localSheetId="24">#REF!</definedName>
    <definedName name="DayList" localSheetId="25">#REF!</definedName>
    <definedName name="DayList" localSheetId="26">#REF!</definedName>
    <definedName name="DayList" localSheetId="27">#REF!</definedName>
    <definedName name="DayList" localSheetId="28">#REF!</definedName>
    <definedName name="DayList" localSheetId="29">#REF!</definedName>
    <definedName name="DayList" localSheetId="30">#REF!</definedName>
    <definedName name="DayList" localSheetId="31">#REF!</definedName>
    <definedName name="DayList" localSheetId="5">#REF!</definedName>
    <definedName name="DayList" localSheetId="33">#REF!</definedName>
    <definedName name="DayList" localSheetId="32">#REF!</definedName>
    <definedName name="DayList" localSheetId="34">#REF!</definedName>
    <definedName name="DayList" localSheetId="35">#REF!</definedName>
    <definedName name="DayList" localSheetId="36">#REF!</definedName>
    <definedName name="DayList" localSheetId="37">#REF!</definedName>
    <definedName name="DayList" localSheetId="38">#REF!</definedName>
    <definedName name="DayList" localSheetId="39">#REF!</definedName>
    <definedName name="DayList" localSheetId="41">#REF!</definedName>
    <definedName name="DayList" localSheetId="40">#REF!</definedName>
    <definedName name="DayList" localSheetId="6">#REF!</definedName>
    <definedName name="DayList" localSheetId="42">#REF!</definedName>
    <definedName name="DayList" localSheetId="43">#REF!</definedName>
    <definedName name="DayList" localSheetId="44">#REF!</definedName>
    <definedName name="DayList" localSheetId="45">#REF!</definedName>
    <definedName name="DayList" localSheetId="46">#REF!</definedName>
    <definedName name="DayList" localSheetId="47">#REF!</definedName>
    <definedName name="DayList" localSheetId="48">#REF!</definedName>
    <definedName name="DayList" localSheetId="49">#REF!</definedName>
    <definedName name="DayList" localSheetId="50">#REF!</definedName>
    <definedName name="DayList" localSheetId="7">#REF!</definedName>
    <definedName name="DayList" localSheetId="51">#REF!</definedName>
    <definedName name="DayList" localSheetId="52">#REF!</definedName>
    <definedName name="DayList" localSheetId="53">#REF!</definedName>
    <definedName name="DayList" localSheetId="54">#REF!</definedName>
    <definedName name="DayList" localSheetId="55">#REF!</definedName>
    <definedName name="DayList" localSheetId="56">#REF!</definedName>
    <definedName name="DayList" localSheetId="57">#REF!</definedName>
    <definedName name="DayList" localSheetId="58">#REF!</definedName>
    <definedName name="DayList" localSheetId="59">#REF!</definedName>
    <definedName name="DayList" localSheetId="60">#REF!</definedName>
    <definedName name="DayList" localSheetId="8">#REF!</definedName>
    <definedName name="DayList" localSheetId="61">#REF!</definedName>
    <definedName name="DayList" localSheetId="62">#REF!</definedName>
    <definedName name="DayList" localSheetId="63">#REF!</definedName>
    <definedName name="DayList" localSheetId="64">#REF!</definedName>
    <definedName name="DayList" localSheetId="65">#REF!</definedName>
    <definedName name="DayList" localSheetId="66">#REF!</definedName>
    <definedName name="DayList" localSheetId="67">#REF!</definedName>
    <definedName name="DayList" localSheetId="68">#REF!</definedName>
    <definedName name="DayList" localSheetId="69">#REF!</definedName>
    <definedName name="DayList" localSheetId="70">#REF!</definedName>
    <definedName name="DayList" localSheetId="9">#REF!</definedName>
    <definedName name="DayList" localSheetId="71">#REF!</definedName>
    <definedName name="DayList" localSheetId="72">#REF!</definedName>
    <definedName name="DayList" localSheetId="73">#REF!</definedName>
    <definedName name="DayList" localSheetId="74">#REF!</definedName>
    <definedName name="DayList" localSheetId="75">#REF!</definedName>
    <definedName name="DayList" localSheetId="76">#REF!</definedName>
    <definedName name="DayList" localSheetId="77">#REF!</definedName>
    <definedName name="DayList" localSheetId="78">#REF!</definedName>
    <definedName name="DayList" localSheetId="79">#REF!</definedName>
    <definedName name="DayList" localSheetId="80">#REF!</definedName>
    <definedName name="DayList" localSheetId="10">#REF!</definedName>
    <definedName name="DayList" localSheetId="81">#REF!</definedName>
    <definedName name="DayList" localSheetId="82">#REF!</definedName>
    <definedName name="DayList" localSheetId="83">#REF!</definedName>
    <definedName name="DayList" localSheetId="84">#REF!</definedName>
    <definedName name="DayList" localSheetId="85">#REF!</definedName>
    <definedName name="DayList" localSheetId="86">#REF!</definedName>
    <definedName name="DayList" localSheetId="87">#REF!</definedName>
    <definedName name="DayList" localSheetId="88">#REF!</definedName>
    <definedName name="DayList" localSheetId="89">#REF!</definedName>
    <definedName name="DayList" localSheetId="90">#REF!</definedName>
    <definedName name="DayList" localSheetId="11">#REF!</definedName>
    <definedName name="DayList" localSheetId="92">#REF!</definedName>
    <definedName name="DayList" localSheetId="91">#REF!</definedName>
    <definedName name="DayList" localSheetId="93">#REF!</definedName>
    <definedName name="DayList" localSheetId="94">#REF!</definedName>
    <definedName name="DayList" localSheetId="95">#REF!</definedName>
    <definedName name="DayList" localSheetId="0">#REF!</definedName>
    <definedName name="DayList">#REF!</definedName>
    <definedName name="Daylist1" localSheetId="3">#REF!</definedName>
    <definedName name="Daylist1" localSheetId="12">#REF!</definedName>
    <definedName name="Daylist1" localSheetId="13">#REF!</definedName>
    <definedName name="Daylist1" localSheetId="14">#REF!</definedName>
    <definedName name="Daylist1" localSheetId="15">#REF!</definedName>
    <definedName name="Daylist1" localSheetId="16">#REF!</definedName>
    <definedName name="Daylist1" localSheetId="17">#REF!</definedName>
    <definedName name="Daylist1" localSheetId="18">#REF!</definedName>
    <definedName name="Daylist1" localSheetId="19">#REF!</definedName>
    <definedName name="Daylist1" localSheetId="20">#REF!</definedName>
    <definedName name="Daylist1" localSheetId="21">#REF!</definedName>
    <definedName name="Daylist1" localSheetId="4">#REF!</definedName>
    <definedName name="Daylist1" localSheetId="22">#REF!</definedName>
    <definedName name="Daylist1" localSheetId="23">#REF!</definedName>
    <definedName name="Daylist1" localSheetId="24">#REF!</definedName>
    <definedName name="Daylist1" localSheetId="25">#REF!</definedName>
    <definedName name="Daylist1" localSheetId="26">#REF!</definedName>
    <definedName name="Daylist1" localSheetId="27">#REF!</definedName>
    <definedName name="Daylist1" localSheetId="28">#REF!</definedName>
    <definedName name="Daylist1" localSheetId="29">#REF!</definedName>
    <definedName name="Daylist1" localSheetId="30">#REF!</definedName>
    <definedName name="Daylist1" localSheetId="31">#REF!</definedName>
    <definedName name="Daylist1" localSheetId="5">#REF!</definedName>
    <definedName name="Daylist1" localSheetId="33">#REF!</definedName>
    <definedName name="Daylist1" localSheetId="32">#REF!</definedName>
    <definedName name="Daylist1" localSheetId="34">#REF!</definedName>
    <definedName name="Daylist1" localSheetId="35">#REF!</definedName>
    <definedName name="Daylist1" localSheetId="36">#REF!</definedName>
    <definedName name="Daylist1" localSheetId="37">#REF!</definedName>
    <definedName name="Daylist1" localSheetId="38">#REF!</definedName>
    <definedName name="Daylist1" localSheetId="39">#REF!</definedName>
    <definedName name="Daylist1" localSheetId="41">#REF!</definedName>
    <definedName name="Daylist1" localSheetId="40">#REF!</definedName>
    <definedName name="Daylist1" localSheetId="6">#REF!</definedName>
    <definedName name="Daylist1" localSheetId="42">#REF!</definedName>
    <definedName name="Daylist1" localSheetId="43">#REF!</definedName>
    <definedName name="Daylist1" localSheetId="44">#REF!</definedName>
    <definedName name="Daylist1" localSheetId="45">#REF!</definedName>
    <definedName name="Daylist1" localSheetId="46">#REF!</definedName>
    <definedName name="Daylist1" localSheetId="47">#REF!</definedName>
    <definedName name="Daylist1" localSheetId="48">#REF!</definedName>
    <definedName name="Daylist1" localSheetId="49">#REF!</definedName>
    <definedName name="Daylist1" localSheetId="50">#REF!</definedName>
    <definedName name="Daylist1" localSheetId="7">#REF!</definedName>
    <definedName name="Daylist1" localSheetId="51">#REF!</definedName>
    <definedName name="Daylist1" localSheetId="52">#REF!</definedName>
    <definedName name="Daylist1" localSheetId="53">#REF!</definedName>
    <definedName name="Daylist1" localSheetId="54">#REF!</definedName>
    <definedName name="Daylist1" localSheetId="55">#REF!</definedName>
    <definedName name="Daylist1" localSheetId="56">#REF!</definedName>
    <definedName name="Daylist1" localSheetId="57">#REF!</definedName>
    <definedName name="Daylist1" localSheetId="58">#REF!</definedName>
    <definedName name="Daylist1" localSheetId="59">#REF!</definedName>
    <definedName name="Daylist1" localSheetId="60">#REF!</definedName>
    <definedName name="Daylist1" localSheetId="8">#REF!</definedName>
    <definedName name="Daylist1" localSheetId="61">#REF!</definedName>
    <definedName name="Daylist1" localSheetId="62">#REF!</definedName>
    <definedName name="Daylist1" localSheetId="63">#REF!</definedName>
    <definedName name="Daylist1" localSheetId="64">#REF!</definedName>
    <definedName name="Daylist1" localSheetId="65">#REF!</definedName>
    <definedName name="Daylist1" localSheetId="66">#REF!</definedName>
    <definedName name="Daylist1" localSheetId="67">#REF!</definedName>
    <definedName name="Daylist1" localSheetId="68">#REF!</definedName>
    <definedName name="Daylist1" localSheetId="69">#REF!</definedName>
    <definedName name="Daylist1" localSheetId="70">#REF!</definedName>
    <definedName name="Daylist1" localSheetId="9">#REF!</definedName>
    <definedName name="Daylist1" localSheetId="71">#REF!</definedName>
    <definedName name="Daylist1" localSheetId="72">#REF!</definedName>
    <definedName name="Daylist1" localSheetId="73">#REF!</definedName>
    <definedName name="Daylist1" localSheetId="74">#REF!</definedName>
    <definedName name="Daylist1" localSheetId="75">#REF!</definedName>
    <definedName name="Daylist1" localSheetId="76">#REF!</definedName>
    <definedName name="Daylist1" localSheetId="77">#REF!</definedName>
    <definedName name="Daylist1" localSheetId="78">#REF!</definedName>
    <definedName name="Daylist1" localSheetId="79">#REF!</definedName>
    <definedName name="Daylist1" localSheetId="80">#REF!</definedName>
    <definedName name="Daylist1" localSheetId="10">#REF!</definedName>
    <definedName name="Daylist1" localSheetId="81">#REF!</definedName>
    <definedName name="Daylist1" localSheetId="82">#REF!</definedName>
    <definedName name="Daylist1" localSheetId="83">#REF!</definedName>
    <definedName name="Daylist1" localSheetId="84">#REF!</definedName>
    <definedName name="Daylist1" localSheetId="85">#REF!</definedName>
    <definedName name="Daylist1" localSheetId="86">#REF!</definedName>
    <definedName name="Daylist1" localSheetId="87">#REF!</definedName>
    <definedName name="Daylist1" localSheetId="88">#REF!</definedName>
    <definedName name="Daylist1" localSheetId="89">#REF!</definedName>
    <definedName name="Daylist1" localSheetId="90">#REF!</definedName>
    <definedName name="Daylist1" localSheetId="11">#REF!</definedName>
    <definedName name="Daylist1" localSheetId="92">#REF!</definedName>
    <definedName name="Daylist1" localSheetId="91">#REF!</definedName>
    <definedName name="Daylist1" localSheetId="93">#REF!</definedName>
    <definedName name="Daylist1" localSheetId="94">#REF!</definedName>
    <definedName name="Daylist1" localSheetId="95">#REF!</definedName>
    <definedName name="Daylist1" localSheetId="0">#REF!</definedName>
    <definedName name="Daylist1">#REF!</definedName>
    <definedName name="DD" localSheetId="0" hidden="1">{#N/A,#N/A,FALSE,"Yield";#N/A,#N/A,FALSE,"Loss1";#N/A,#N/A,FALSE,"Loss2";#N/A,#N/A,FALSE,"Hour-Labor(배분)";#N/A,#N/A,FALSE,"Capital Expenditure";#N/A,#N/A,FALSE,"Productivity"}</definedName>
    <definedName name="DD" hidden="1">{#N/A,#N/A,FALSE,"Yield";#N/A,#N/A,FALSE,"Loss1";#N/A,#N/A,FALSE,"Loss2";#N/A,#N/A,FALSE,"Hour-Labor(배분)";#N/A,#N/A,FALSE,"Capital Expenditure";#N/A,#N/A,FALSE,"Productivity"}</definedName>
    <definedName name="dd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d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DDDDD" localSheetId="0" hidden="1">{#N/A,#N/A,FALSE,"98소지이동TOTvs99.1 (2)";#N/A,#N/A,FALSE,"TOTAL";#N/A,#N/A,FALSE,"98소지이동TOTvs99.1(b) (2)"}</definedName>
    <definedName name="DDDDDD" hidden="1">{#N/A,#N/A,FALSE,"98소지이동TOTvs99.1 (2)";#N/A,#N/A,FALSE,"TOTAL";#N/A,#N/A,FALSE,"98소지이동TOTvs99.1(b) (2)"}</definedName>
    <definedName name="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 localSheetId="0" hidden="1">{#N/A,#N/A,FALSE,"군산원가";#N/A,#N/A,FALSE,"팀별월별";#N/A,#N/A,FALSE,"타공정대체";#N/A,#N/A,FALSE,"기타경비";#N/A,#N/A,FALSE,"원료";#N/A,#N/A,FALSE,"연료"}</definedName>
    <definedName name="DDDDDDDDD" hidden="1">{#N/A,#N/A,FALSE,"군산원가";#N/A,#N/A,FALSE,"팀별월별";#N/A,#N/A,FALSE,"타공정대체";#N/A,#N/A,FALSE,"기타경비";#N/A,#N/A,FALSE,"원료";#N/A,#N/A,FALSE,"연료"}</definedName>
    <definedName name="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 localSheetId="0" hidden="1">{#N/A,#N/A,FALSE,"98소지이동TOTvs99.1 (2)";#N/A,#N/A,FALSE,"TOTAL";#N/A,#N/A,FALSE,"98소지이동TOTvs99.1(b) (2)"}</definedName>
    <definedName name="DDDDDDDDDDD" hidden="1">{#N/A,#N/A,FALSE,"98소지이동TOTvs99.1 (2)";#N/A,#N/A,FALSE,"TOTAL";#N/A,#N/A,FALSE,"98소지이동TOTvs99.1(b) (2)"}</definedName>
    <definedName name="DDDDDDDDDDDD" localSheetId="0" hidden="1">{#N/A,#N/A,FALSE,"Yield";#N/A,#N/A,FALSE,"Loss1";#N/A,#N/A,FALSE,"Loss2";#N/A,#N/A,FALSE,"Hour-Labor(배분)";#N/A,#N/A,FALSE,"Capital Expenditure";#N/A,#N/A,FALSE,"Productivity"}</definedName>
    <definedName name="DDDDDDDDDDDD" hidden="1">{#N/A,#N/A,FALSE,"Yield";#N/A,#N/A,FALSE,"Loss1";#N/A,#N/A,FALSE,"Loss2";#N/A,#N/A,FALSE,"Hour-Labor(배분)";#N/A,#N/A,FALSE,"Capital Expenditure";#N/A,#N/A,FALSE,"Productivity"}</definedName>
    <definedName name="DDDDDDDDDDDDD" localSheetId="0" hidden="1">{#N/A,#N/A,FALSE,"98소지이동TOTvs99.1 (2)";#N/A,#N/A,FALSE,"TOTAL";#N/A,#N/A,FALSE,"98소지이동TOTvs99.1(b) (2)"}</definedName>
    <definedName name="DDDDDDDDDDDDD" hidden="1">{#N/A,#N/A,FALSE,"98소지이동TOTvs99.1 (2)";#N/A,#N/A,FALSE,"TOTAL";#N/A,#N/A,FALSE,"98소지이동TOTvs99.1(b) (2)"}</definedName>
    <definedName name="DDDDDDDDDDDDDDD" localSheetId="0" hidden="1">{#N/A,#N/A,FALSE,"98소지이동TOTvs99.1 (2)";#N/A,#N/A,FALSE,"TOTAL";#N/A,#N/A,FALSE,"98소지이동TOTvs99.1(b) (2)"}</definedName>
    <definedName name="DDDDDDDDDDDDDDD" hidden="1">{#N/A,#N/A,FALSE,"98소지이동TOTvs99.1 (2)";#N/A,#N/A,FALSE,"TOTAL";#N/A,#N/A,FALSE,"98소지이동TOTvs99.1(b) (2)"}</definedName>
    <definedName name="DDDDDDDDDDDDDDDD" localSheetId="0" hidden="1">{#N/A,#N/A,FALSE,"98소지이동TOTvs99.1 (2)";#N/A,#N/A,FALSE,"TOTAL";#N/A,#N/A,FALSE,"98소지이동TOTvs99.1(b) (2)"}</definedName>
    <definedName name="DDDDDDDDDDDDDDDD" hidden="1">{#N/A,#N/A,FALSE,"98소지이동TOTvs99.1 (2)";#N/A,#N/A,FALSE,"TOTAL";#N/A,#N/A,FALSE,"98소지이동TOTvs99.1(b) (2)"}</definedName>
    <definedName name="DDDDDDDDDDDDDDDDDDD" localSheetId="0" hidden="1">{#N/A,#N/A,FALSE,"98소지이동TOTvs99.1 (2)";#N/A,#N/A,FALSE,"TOTAL";#N/A,#N/A,FALSE,"98소지이동TOTvs99.1(b) (2)"}</definedName>
    <definedName name="DDDDDDDDDDDDDDDDDDD" hidden="1">{#N/A,#N/A,FALSE,"98소지이동TOTvs99.1 (2)";#N/A,#N/A,FALSE,"TOTAL";#N/A,#N/A,FALSE,"98소지이동TOTvs99.1(b) (2)"}</definedName>
    <definedName name="DDDDDDDDDDDDDDDDDDDDD" localSheetId="0" hidden="1">{#N/A,#N/A,FALSE,"98소지이동TOTvs99.1 (2)";#N/A,#N/A,FALSE,"TOTAL";#N/A,#N/A,FALSE,"98소지이동TOTvs99.1(b) (2)"}</definedName>
    <definedName name="DDDDDDDDDDDDDDDDDDDDD" hidden="1">{#N/A,#N/A,FALSE,"98소지이동TOTvs99.1 (2)";#N/A,#N/A,FALSE,"TOTAL";#N/A,#N/A,FALSE,"98소지이동TOTvs99.1(b) (2)"}</definedName>
    <definedName name="DDDDDDDDDDDDDDDDDDDDDD" localSheetId="0" hidden="1">{#N/A,#N/A,FALSE,"군산원가";#N/A,#N/A,FALSE,"팀별월별";#N/A,#N/A,FALSE,"타공정대체";#N/A,#N/A,FALSE,"기타경비";#N/A,#N/A,FALSE,"원료";#N/A,#N/A,FALSE,"연료"}</definedName>
    <definedName name="DDDDDDDDDDDDDDDDDDDDDD" hidden="1">{#N/A,#N/A,FALSE,"군산원가";#N/A,#N/A,FALSE,"팀별월별";#N/A,#N/A,FALSE,"타공정대체";#N/A,#N/A,FALSE,"기타경비";#N/A,#N/A,FALSE,"원료";#N/A,#N/A,FALSE,"연료"}</definedName>
    <definedName name="DDDDDDDDDDDDDDDDDDDDDDDD" localSheetId="0" hidden="1">{#N/A,#N/A,FALSE,"군산원가";#N/A,#N/A,FALSE,"팀별월별";#N/A,#N/A,FALSE,"타공정대체";#N/A,#N/A,FALSE,"기타경비";#N/A,#N/A,FALSE,"원료";#N/A,#N/A,FALSE,"연료"}</definedName>
    <definedName name="DDDDDDDDDDDDDDDDDDDDDDDD" hidden="1">{#N/A,#N/A,FALSE,"군산원가";#N/A,#N/A,FALSE,"팀별월별";#N/A,#N/A,FALSE,"타공정대체";#N/A,#N/A,FALSE,"기타경비";#N/A,#N/A,FALSE,"원료";#N/A,#N/A,FALSE,"연료"}</definedName>
    <definedName name="DDDDDDDDDDDDDDDDDDDDDDDDDD" localSheetId="0" hidden="1">{#N/A,#N/A,FALSE,"군산원가";#N/A,#N/A,FALSE,"팀별월별";#N/A,#N/A,FALSE,"타공정대체";#N/A,#N/A,FALSE,"기타경비";#N/A,#N/A,FALSE,"원료";#N/A,#N/A,FALSE,"연료"}</definedName>
    <definedName name="DDDDDDDDDDDDDDDDDDDDDDDDDD" hidden="1">{#N/A,#N/A,FALSE,"군산원가";#N/A,#N/A,FALSE,"팀별월별";#N/A,#N/A,FALSE,"타공정대체";#N/A,#N/A,FALSE,"기타경비";#N/A,#N/A,FALSE,"원료";#N/A,#N/A,FALSE,"연료"}</definedName>
    <definedName name="DDDDDDDDDDDDDDDDDDDDDDDDDDD" localSheetId="0" hidden="1">{#N/A,#N/A,FALSE,"군산원가";#N/A,#N/A,FALSE,"팀별월별";#N/A,#N/A,FALSE,"타공정대체";#N/A,#N/A,FALSE,"기타경비";#N/A,#N/A,FALSE,"원료";#N/A,#N/A,FALSE,"연료"}</definedName>
    <definedName name="DDDDDDDDDDDDDDDDDDDDDDDDDDD" hidden="1">{#N/A,#N/A,FALSE,"군산원가";#N/A,#N/A,FALSE,"팀별월별";#N/A,#N/A,FALSE,"타공정대체";#N/A,#N/A,FALSE,"기타경비";#N/A,#N/A,FALSE,"원료";#N/A,#N/A,FALSE,"연료"}</definedName>
    <definedName name="DDDDDDDDDDDDDDDDDDDDDDDDDDDDD" localSheetId="0" hidden="1">{#N/A,#N/A,FALSE,"Yield";#N/A,#N/A,FALSE,"Loss1";#N/A,#N/A,FALSE,"Loss2";#N/A,#N/A,FALSE,"Hour-Labor(배분)";#N/A,#N/A,FALSE,"Capital Expenditure";#N/A,#N/A,FALSE,"Productivity"}</definedName>
    <definedName name="DDDDDDDDDDDDDDDDDDDDDDDDDDDDD" hidden="1">{#N/A,#N/A,FALSE,"Yield";#N/A,#N/A,FALSE,"Loss1";#N/A,#N/A,FALSE,"Loss2";#N/A,#N/A,FALSE,"Hour-Labor(배분)";#N/A,#N/A,FALSE,"Capital Expenditure";#N/A,#N/A,FALSE,"Productivity"}</definedName>
    <definedName name="DDDDDDDDDDDDDDDDDDDDDDDDDDDDDDD" localSheetId="0" hidden="1">{#N/A,#N/A,FALSE,"98소지이동TOTvs99.1 (2)";#N/A,#N/A,FALSE,"TOTAL";#N/A,#N/A,FALSE,"98소지이동TOTvs99.1(b) (2)"}</definedName>
    <definedName name="DDDDDDDDDDDDDDDDDDDDDDDDDDDDDDD" hidden="1">{#N/A,#N/A,FALSE,"98소지이동TOTvs99.1 (2)";#N/A,#N/A,FALSE,"TOTAL";#N/A,#N/A,FALSE,"98소지이동TOTvs99.1(b) (2)"}</definedName>
    <definedName name="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 localSheetId="0" hidden="1">{#N/A,#N/A,FALSE,"Yield";#N/A,#N/A,FALSE,"Loss1";#N/A,#N/A,FALSE,"Loss2";#N/A,#N/A,FALSE,"Hour-Labor(배분)";#N/A,#N/A,FALSE,"Capital Expenditure";#N/A,#N/A,FALSE,"Productivity"}</definedName>
    <definedName name="DDDDDDDDDDDDDDDDDDDDDDDDDDDDDDDDD" hidden="1">{#N/A,#N/A,FALSE,"Yield";#N/A,#N/A,FALSE,"Loss1";#N/A,#N/A,FALSE,"Loss2";#N/A,#N/A,FALSE,"Hour-Labor(배분)";#N/A,#N/A,FALSE,"Capital Expenditure";#N/A,#N/A,FALSE,"Productivity"}</definedName>
    <definedName name="DDDDDDDDDDDDDDDDDDDDDDDDDDDDDDDDDDDDDD" localSheetId="0" hidden="1">{#N/A,#N/A,FALSE,"군산원가";#N/A,#N/A,FALSE,"팀별월별";#N/A,#N/A,FALSE,"타공정대체";#N/A,#N/A,FALSE,"기타경비";#N/A,#N/A,FALSE,"원료";#N/A,#N/A,FALSE,"연료"}</definedName>
    <definedName name="DDDDDDDDDDDDDDDDDDDDDDDDDDDDDDDDDDDDDD" hidden="1">{#N/A,#N/A,FALSE,"군산원가";#N/A,#N/A,FALSE,"팀별월별";#N/A,#N/A,FALSE,"타공정대체";#N/A,#N/A,FALSE,"기타경비";#N/A,#N/A,FALSE,"원료";#N/A,#N/A,FALSE,"연료"}</definedName>
    <definedName name="DDDDDDDDDDDDDDDDDDDDDDDDDDDDDDDDDDDDDDD"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DDDDDDDDDDDDDDDDDDDDDDDDDDDDDDDDDDDDDDDD"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DDDDDDDDDDDDDDDDDDDDDDDDDDDDDDDDDDDDDDDDDDDDDDDDDDDDDDDD" localSheetId="0" hidden="1">{#N/A,#N/A,FALSE,"Yield";#N/A,#N/A,FALSE,"Loss1";#N/A,#N/A,FALSE,"Loss2";#N/A,#N/A,FALSE,"Hour-Labor(배분)";#N/A,#N/A,FALSE,"Capital Expenditure";#N/A,#N/A,FALSE,"Productivity"}</definedName>
    <definedName name="DDDDDDDDDDDDDDDDDDDDDDDDDDDDDDDDDDDDDDDDDDDDDDDDDDDDDDDD" hidden="1">{#N/A,#N/A,FALSE,"Yield";#N/A,#N/A,FALSE,"Loss1";#N/A,#N/A,FALSE,"Loss2";#N/A,#N/A,FALSE,"Hour-Labor(배분)";#N/A,#N/A,FALSE,"Capital Expenditure";#N/A,#N/A,FALSE,"Productivity"}</definedName>
    <definedName name="DESC_DIRECT_ADDRESS" localSheetId="3">#REF!</definedName>
    <definedName name="DESC_DIRECT_ADDRESS" localSheetId="12">#REF!</definedName>
    <definedName name="DESC_DIRECT_ADDRESS" localSheetId="13">#REF!</definedName>
    <definedName name="DESC_DIRECT_ADDRESS" localSheetId="14">#REF!</definedName>
    <definedName name="DESC_DIRECT_ADDRESS" localSheetId="15">#REF!</definedName>
    <definedName name="DESC_DIRECT_ADDRESS" localSheetId="16">#REF!</definedName>
    <definedName name="DESC_DIRECT_ADDRESS" localSheetId="17">#REF!</definedName>
    <definedName name="DESC_DIRECT_ADDRESS" localSheetId="18">#REF!</definedName>
    <definedName name="DESC_DIRECT_ADDRESS" localSheetId="19">#REF!</definedName>
    <definedName name="DESC_DIRECT_ADDRESS" localSheetId="20">#REF!</definedName>
    <definedName name="DESC_DIRECT_ADDRESS" localSheetId="21">#REF!</definedName>
    <definedName name="DESC_DIRECT_ADDRESS" localSheetId="4">#REF!</definedName>
    <definedName name="DESC_DIRECT_ADDRESS" localSheetId="22">#REF!</definedName>
    <definedName name="DESC_DIRECT_ADDRESS" localSheetId="23">#REF!</definedName>
    <definedName name="DESC_DIRECT_ADDRESS" localSheetId="24">#REF!</definedName>
    <definedName name="DESC_DIRECT_ADDRESS" localSheetId="25">#REF!</definedName>
    <definedName name="DESC_DIRECT_ADDRESS" localSheetId="26">#REF!</definedName>
    <definedName name="DESC_DIRECT_ADDRESS" localSheetId="27">#REF!</definedName>
    <definedName name="DESC_DIRECT_ADDRESS" localSheetId="28">#REF!</definedName>
    <definedName name="DESC_DIRECT_ADDRESS" localSheetId="29">#REF!</definedName>
    <definedName name="DESC_DIRECT_ADDRESS" localSheetId="30">#REF!</definedName>
    <definedName name="DESC_DIRECT_ADDRESS" localSheetId="31">#REF!</definedName>
    <definedName name="DESC_DIRECT_ADDRESS" localSheetId="5">#REF!</definedName>
    <definedName name="DESC_DIRECT_ADDRESS" localSheetId="33">#REF!</definedName>
    <definedName name="DESC_DIRECT_ADDRESS" localSheetId="32">#REF!</definedName>
    <definedName name="DESC_DIRECT_ADDRESS" localSheetId="34">#REF!</definedName>
    <definedName name="DESC_DIRECT_ADDRESS" localSheetId="35">#REF!</definedName>
    <definedName name="DESC_DIRECT_ADDRESS" localSheetId="36">#REF!</definedName>
    <definedName name="DESC_DIRECT_ADDRESS" localSheetId="37">#REF!</definedName>
    <definedName name="DESC_DIRECT_ADDRESS" localSheetId="38">#REF!</definedName>
    <definedName name="DESC_DIRECT_ADDRESS" localSheetId="39">#REF!</definedName>
    <definedName name="DESC_DIRECT_ADDRESS" localSheetId="41">#REF!</definedName>
    <definedName name="DESC_DIRECT_ADDRESS" localSheetId="40">#REF!</definedName>
    <definedName name="DESC_DIRECT_ADDRESS" localSheetId="6">#REF!</definedName>
    <definedName name="DESC_DIRECT_ADDRESS" localSheetId="42">#REF!</definedName>
    <definedName name="DESC_DIRECT_ADDRESS" localSheetId="43">#REF!</definedName>
    <definedName name="DESC_DIRECT_ADDRESS" localSheetId="44">#REF!</definedName>
    <definedName name="DESC_DIRECT_ADDRESS" localSheetId="45">#REF!</definedName>
    <definedName name="DESC_DIRECT_ADDRESS" localSheetId="46">#REF!</definedName>
    <definedName name="DESC_DIRECT_ADDRESS" localSheetId="47">#REF!</definedName>
    <definedName name="DESC_DIRECT_ADDRESS" localSheetId="48">#REF!</definedName>
    <definedName name="DESC_DIRECT_ADDRESS" localSheetId="49">#REF!</definedName>
    <definedName name="DESC_DIRECT_ADDRESS" localSheetId="50">#REF!</definedName>
    <definedName name="DESC_DIRECT_ADDRESS" localSheetId="7">#REF!</definedName>
    <definedName name="DESC_DIRECT_ADDRESS" localSheetId="51">#REF!</definedName>
    <definedName name="DESC_DIRECT_ADDRESS" localSheetId="52">#REF!</definedName>
    <definedName name="DESC_DIRECT_ADDRESS" localSheetId="53">#REF!</definedName>
    <definedName name="DESC_DIRECT_ADDRESS" localSheetId="54">#REF!</definedName>
    <definedName name="DESC_DIRECT_ADDRESS" localSheetId="55">#REF!</definedName>
    <definedName name="DESC_DIRECT_ADDRESS" localSheetId="56">#REF!</definedName>
    <definedName name="DESC_DIRECT_ADDRESS" localSheetId="57">#REF!</definedName>
    <definedName name="DESC_DIRECT_ADDRESS" localSheetId="58">#REF!</definedName>
    <definedName name="DESC_DIRECT_ADDRESS" localSheetId="59">#REF!</definedName>
    <definedName name="DESC_DIRECT_ADDRESS" localSheetId="60">#REF!</definedName>
    <definedName name="DESC_DIRECT_ADDRESS" localSheetId="8">#REF!</definedName>
    <definedName name="DESC_DIRECT_ADDRESS" localSheetId="61">#REF!</definedName>
    <definedName name="DESC_DIRECT_ADDRESS" localSheetId="62">#REF!</definedName>
    <definedName name="DESC_DIRECT_ADDRESS" localSheetId="63">#REF!</definedName>
    <definedName name="DESC_DIRECT_ADDRESS" localSheetId="64">#REF!</definedName>
    <definedName name="DESC_DIRECT_ADDRESS" localSheetId="65">#REF!</definedName>
    <definedName name="DESC_DIRECT_ADDRESS" localSheetId="66">#REF!</definedName>
    <definedName name="DESC_DIRECT_ADDRESS" localSheetId="67">#REF!</definedName>
    <definedName name="DESC_DIRECT_ADDRESS" localSheetId="68">#REF!</definedName>
    <definedName name="DESC_DIRECT_ADDRESS" localSheetId="69">#REF!</definedName>
    <definedName name="DESC_DIRECT_ADDRESS" localSheetId="70">#REF!</definedName>
    <definedName name="DESC_DIRECT_ADDRESS" localSheetId="9">#REF!</definedName>
    <definedName name="DESC_DIRECT_ADDRESS" localSheetId="71">#REF!</definedName>
    <definedName name="DESC_DIRECT_ADDRESS" localSheetId="72">#REF!</definedName>
    <definedName name="DESC_DIRECT_ADDRESS" localSheetId="73">#REF!</definedName>
    <definedName name="DESC_DIRECT_ADDRESS" localSheetId="74">#REF!</definedName>
    <definedName name="DESC_DIRECT_ADDRESS" localSheetId="75">#REF!</definedName>
    <definedName name="DESC_DIRECT_ADDRESS" localSheetId="76">#REF!</definedName>
    <definedName name="DESC_DIRECT_ADDRESS" localSheetId="77">#REF!</definedName>
    <definedName name="DESC_DIRECT_ADDRESS" localSheetId="78">#REF!</definedName>
    <definedName name="DESC_DIRECT_ADDRESS" localSheetId="79">#REF!</definedName>
    <definedName name="DESC_DIRECT_ADDRESS" localSheetId="80">#REF!</definedName>
    <definedName name="DESC_DIRECT_ADDRESS" localSheetId="10">#REF!</definedName>
    <definedName name="DESC_DIRECT_ADDRESS" localSheetId="81">#REF!</definedName>
    <definedName name="DESC_DIRECT_ADDRESS" localSheetId="82">#REF!</definedName>
    <definedName name="DESC_DIRECT_ADDRESS" localSheetId="83">#REF!</definedName>
    <definedName name="DESC_DIRECT_ADDRESS" localSheetId="84">#REF!</definedName>
    <definedName name="DESC_DIRECT_ADDRESS" localSheetId="85">#REF!</definedName>
    <definedName name="DESC_DIRECT_ADDRESS" localSheetId="86">#REF!</definedName>
    <definedName name="DESC_DIRECT_ADDRESS" localSheetId="87">#REF!</definedName>
    <definedName name="DESC_DIRECT_ADDRESS" localSheetId="88">#REF!</definedName>
    <definedName name="DESC_DIRECT_ADDRESS" localSheetId="89">#REF!</definedName>
    <definedName name="DESC_DIRECT_ADDRESS" localSheetId="90">#REF!</definedName>
    <definedName name="DESC_DIRECT_ADDRESS" localSheetId="11">#REF!</definedName>
    <definedName name="DESC_DIRECT_ADDRESS" localSheetId="92">#REF!</definedName>
    <definedName name="DESC_DIRECT_ADDRESS" localSheetId="91">#REF!</definedName>
    <definedName name="DESC_DIRECT_ADDRESS" localSheetId="93">#REF!</definedName>
    <definedName name="DESC_DIRECT_ADDRESS" localSheetId="94">#REF!</definedName>
    <definedName name="DESC_DIRECT_ADDRESS" localSheetId="95">#REF!</definedName>
    <definedName name="DESC_DIRECT_ADDRESS" localSheetId="0">#REF!</definedName>
    <definedName name="DESC_DIRECT_ADDRESS">#REF!</definedName>
    <definedName name="DESC_DIRECT_ADDRESSADD" localSheetId="3">#REF!</definedName>
    <definedName name="DESC_DIRECT_ADDRESSADD" localSheetId="12">#REF!</definedName>
    <definedName name="DESC_DIRECT_ADDRESSADD" localSheetId="13">#REF!</definedName>
    <definedName name="DESC_DIRECT_ADDRESSADD" localSheetId="14">#REF!</definedName>
    <definedName name="DESC_DIRECT_ADDRESSADD" localSheetId="15">#REF!</definedName>
    <definedName name="DESC_DIRECT_ADDRESSADD" localSheetId="16">#REF!</definedName>
    <definedName name="DESC_DIRECT_ADDRESSADD" localSheetId="17">#REF!</definedName>
    <definedName name="DESC_DIRECT_ADDRESSADD" localSheetId="18">#REF!</definedName>
    <definedName name="DESC_DIRECT_ADDRESSADD" localSheetId="19">#REF!</definedName>
    <definedName name="DESC_DIRECT_ADDRESSADD" localSheetId="20">#REF!</definedName>
    <definedName name="DESC_DIRECT_ADDRESSADD" localSheetId="21">#REF!</definedName>
    <definedName name="DESC_DIRECT_ADDRESSADD" localSheetId="4">#REF!</definedName>
    <definedName name="DESC_DIRECT_ADDRESSADD" localSheetId="22">#REF!</definedName>
    <definedName name="DESC_DIRECT_ADDRESSADD" localSheetId="23">#REF!</definedName>
    <definedName name="DESC_DIRECT_ADDRESSADD" localSheetId="24">#REF!</definedName>
    <definedName name="DESC_DIRECT_ADDRESSADD" localSheetId="25">#REF!</definedName>
    <definedName name="DESC_DIRECT_ADDRESSADD" localSheetId="26">#REF!</definedName>
    <definedName name="DESC_DIRECT_ADDRESSADD" localSheetId="27">#REF!</definedName>
    <definedName name="DESC_DIRECT_ADDRESSADD" localSheetId="28">#REF!</definedName>
    <definedName name="DESC_DIRECT_ADDRESSADD" localSheetId="29">#REF!</definedName>
    <definedName name="DESC_DIRECT_ADDRESSADD" localSheetId="30">#REF!</definedName>
    <definedName name="DESC_DIRECT_ADDRESSADD" localSheetId="31">#REF!</definedName>
    <definedName name="DESC_DIRECT_ADDRESSADD" localSheetId="5">#REF!</definedName>
    <definedName name="DESC_DIRECT_ADDRESSADD" localSheetId="33">#REF!</definedName>
    <definedName name="DESC_DIRECT_ADDRESSADD" localSheetId="32">#REF!</definedName>
    <definedName name="DESC_DIRECT_ADDRESSADD" localSheetId="34">#REF!</definedName>
    <definedName name="DESC_DIRECT_ADDRESSADD" localSheetId="35">#REF!</definedName>
    <definedName name="DESC_DIRECT_ADDRESSADD" localSheetId="36">#REF!</definedName>
    <definedName name="DESC_DIRECT_ADDRESSADD" localSheetId="37">#REF!</definedName>
    <definedName name="DESC_DIRECT_ADDRESSADD" localSheetId="38">#REF!</definedName>
    <definedName name="DESC_DIRECT_ADDRESSADD" localSheetId="39">#REF!</definedName>
    <definedName name="DESC_DIRECT_ADDRESSADD" localSheetId="41">#REF!</definedName>
    <definedName name="DESC_DIRECT_ADDRESSADD" localSheetId="40">#REF!</definedName>
    <definedName name="DESC_DIRECT_ADDRESSADD" localSheetId="6">#REF!</definedName>
    <definedName name="DESC_DIRECT_ADDRESSADD" localSheetId="42">#REF!</definedName>
    <definedName name="DESC_DIRECT_ADDRESSADD" localSheetId="43">#REF!</definedName>
    <definedName name="DESC_DIRECT_ADDRESSADD" localSheetId="44">#REF!</definedName>
    <definedName name="DESC_DIRECT_ADDRESSADD" localSheetId="45">#REF!</definedName>
    <definedName name="DESC_DIRECT_ADDRESSADD" localSheetId="46">#REF!</definedName>
    <definedName name="DESC_DIRECT_ADDRESSADD" localSheetId="47">#REF!</definedName>
    <definedName name="DESC_DIRECT_ADDRESSADD" localSheetId="48">#REF!</definedName>
    <definedName name="DESC_DIRECT_ADDRESSADD" localSheetId="49">#REF!</definedName>
    <definedName name="DESC_DIRECT_ADDRESSADD" localSheetId="50">#REF!</definedName>
    <definedName name="DESC_DIRECT_ADDRESSADD" localSheetId="7">#REF!</definedName>
    <definedName name="DESC_DIRECT_ADDRESSADD" localSheetId="51">#REF!</definedName>
    <definedName name="DESC_DIRECT_ADDRESSADD" localSheetId="52">#REF!</definedName>
    <definedName name="DESC_DIRECT_ADDRESSADD" localSheetId="53">#REF!</definedName>
    <definedName name="DESC_DIRECT_ADDRESSADD" localSheetId="54">#REF!</definedName>
    <definedName name="DESC_DIRECT_ADDRESSADD" localSheetId="55">#REF!</definedName>
    <definedName name="DESC_DIRECT_ADDRESSADD" localSheetId="56">#REF!</definedName>
    <definedName name="DESC_DIRECT_ADDRESSADD" localSheetId="57">#REF!</definedName>
    <definedName name="DESC_DIRECT_ADDRESSADD" localSheetId="58">#REF!</definedName>
    <definedName name="DESC_DIRECT_ADDRESSADD" localSheetId="59">#REF!</definedName>
    <definedName name="DESC_DIRECT_ADDRESSADD" localSheetId="60">#REF!</definedName>
    <definedName name="DESC_DIRECT_ADDRESSADD" localSheetId="8">#REF!</definedName>
    <definedName name="DESC_DIRECT_ADDRESSADD" localSheetId="61">#REF!</definedName>
    <definedName name="DESC_DIRECT_ADDRESSADD" localSheetId="62">#REF!</definedName>
    <definedName name="DESC_DIRECT_ADDRESSADD" localSheetId="63">#REF!</definedName>
    <definedName name="DESC_DIRECT_ADDRESSADD" localSheetId="64">#REF!</definedName>
    <definedName name="DESC_DIRECT_ADDRESSADD" localSheetId="65">#REF!</definedName>
    <definedName name="DESC_DIRECT_ADDRESSADD" localSheetId="66">#REF!</definedName>
    <definedName name="DESC_DIRECT_ADDRESSADD" localSheetId="67">#REF!</definedName>
    <definedName name="DESC_DIRECT_ADDRESSADD" localSheetId="68">#REF!</definedName>
    <definedName name="DESC_DIRECT_ADDRESSADD" localSheetId="69">#REF!</definedName>
    <definedName name="DESC_DIRECT_ADDRESSADD" localSheetId="70">#REF!</definedName>
    <definedName name="DESC_DIRECT_ADDRESSADD" localSheetId="9">#REF!</definedName>
    <definedName name="DESC_DIRECT_ADDRESSADD" localSheetId="71">#REF!</definedName>
    <definedName name="DESC_DIRECT_ADDRESSADD" localSheetId="72">#REF!</definedName>
    <definedName name="DESC_DIRECT_ADDRESSADD" localSheetId="73">#REF!</definedName>
    <definedName name="DESC_DIRECT_ADDRESSADD" localSheetId="74">#REF!</definedName>
    <definedName name="DESC_DIRECT_ADDRESSADD" localSheetId="75">#REF!</definedName>
    <definedName name="DESC_DIRECT_ADDRESSADD" localSheetId="76">#REF!</definedName>
    <definedName name="DESC_DIRECT_ADDRESSADD" localSheetId="77">#REF!</definedName>
    <definedName name="DESC_DIRECT_ADDRESSADD" localSheetId="78">#REF!</definedName>
    <definedName name="DESC_DIRECT_ADDRESSADD" localSheetId="79">#REF!</definedName>
    <definedName name="DESC_DIRECT_ADDRESSADD" localSheetId="80">#REF!</definedName>
    <definedName name="DESC_DIRECT_ADDRESSADD" localSheetId="10">#REF!</definedName>
    <definedName name="DESC_DIRECT_ADDRESSADD" localSheetId="81">#REF!</definedName>
    <definedName name="DESC_DIRECT_ADDRESSADD" localSheetId="82">#REF!</definedName>
    <definedName name="DESC_DIRECT_ADDRESSADD" localSheetId="83">#REF!</definedName>
    <definedName name="DESC_DIRECT_ADDRESSADD" localSheetId="84">#REF!</definedName>
    <definedName name="DESC_DIRECT_ADDRESSADD" localSheetId="85">#REF!</definedName>
    <definedName name="DESC_DIRECT_ADDRESSADD" localSheetId="86">#REF!</definedName>
    <definedName name="DESC_DIRECT_ADDRESSADD" localSheetId="87">#REF!</definedName>
    <definedName name="DESC_DIRECT_ADDRESSADD" localSheetId="88">#REF!</definedName>
    <definedName name="DESC_DIRECT_ADDRESSADD" localSheetId="89">#REF!</definedName>
    <definedName name="DESC_DIRECT_ADDRESSADD" localSheetId="90">#REF!</definedName>
    <definedName name="DESC_DIRECT_ADDRESSADD" localSheetId="11">#REF!</definedName>
    <definedName name="DESC_DIRECT_ADDRESSADD" localSheetId="92">#REF!</definedName>
    <definedName name="DESC_DIRECT_ADDRESSADD" localSheetId="91">#REF!</definedName>
    <definedName name="DESC_DIRECT_ADDRESSADD" localSheetId="93">#REF!</definedName>
    <definedName name="DESC_DIRECT_ADDRESSADD" localSheetId="94">#REF!</definedName>
    <definedName name="DESC_DIRECT_ADDRESSADD" localSheetId="95">#REF!</definedName>
    <definedName name="DESC_DIRECT_ADDRESSADD" localSheetId="0">#REF!</definedName>
    <definedName name="DESC_DIRECT_ADDRESSADD">#REF!</definedName>
    <definedName name="DESC_DIRECT_AGGLOMERATION" localSheetId="3">#REF!</definedName>
    <definedName name="DESC_DIRECT_AGGLOMERATION" localSheetId="12">#REF!</definedName>
    <definedName name="DESC_DIRECT_AGGLOMERATION" localSheetId="13">#REF!</definedName>
    <definedName name="DESC_DIRECT_AGGLOMERATION" localSheetId="14">#REF!</definedName>
    <definedName name="DESC_DIRECT_AGGLOMERATION" localSheetId="15">#REF!</definedName>
    <definedName name="DESC_DIRECT_AGGLOMERATION" localSheetId="16">#REF!</definedName>
    <definedName name="DESC_DIRECT_AGGLOMERATION" localSheetId="17">#REF!</definedName>
    <definedName name="DESC_DIRECT_AGGLOMERATION" localSheetId="18">#REF!</definedName>
    <definedName name="DESC_DIRECT_AGGLOMERATION" localSheetId="19">#REF!</definedName>
    <definedName name="DESC_DIRECT_AGGLOMERATION" localSheetId="20">#REF!</definedName>
    <definedName name="DESC_DIRECT_AGGLOMERATION" localSheetId="21">#REF!</definedName>
    <definedName name="DESC_DIRECT_AGGLOMERATION" localSheetId="4">#REF!</definedName>
    <definedName name="DESC_DIRECT_AGGLOMERATION" localSheetId="22">#REF!</definedName>
    <definedName name="DESC_DIRECT_AGGLOMERATION" localSheetId="23">#REF!</definedName>
    <definedName name="DESC_DIRECT_AGGLOMERATION" localSheetId="24">#REF!</definedName>
    <definedName name="DESC_DIRECT_AGGLOMERATION" localSheetId="25">#REF!</definedName>
    <definedName name="DESC_DIRECT_AGGLOMERATION" localSheetId="26">#REF!</definedName>
    <definedName name="DESC_DIRECT_AGGLOMERATION" localSheetId="27">#REF!</definedName>
    <definedName name="DESC_DIRECT_AGGLOMERATION" localSheetId="28">#REF!</definedName>
    <definedName name="DESC_DIRECT_AGGLOMERATION" localSheetId="29">#REF!</definedName>
    <definedName name="DESC_DIRECT_AGGLOMERATION" localSheetId="30">#REF!</definedName>
    <definedName name="DESC_DIRECT_AGGLOMERATION" localSheetId="31">#REF!</definedName>
    <definedName name="DESC_DIRECT_AGGLOMERATION" localSheetId="5">#REF!</definedName>
    <definedName name="DESC_DIRECT_AGGLOMERATION" localSheetId="33">#REF!</definedName>
    <definedName name="DESC_DIRECT_AGGLOMERATION" localSheetId="32">#REF!</definedName>
    <definedName name="DESC_DIRECT_AGGLOMERATION" localSheetId="34">#REF!</definedName>
    <definedName name="DESC_DIRECT_AGGLOMERATION" localSheetId="35">#REF!</definedName>
    <definedName name="DESC_DIRECT_AGGLOMERATION" localSheetId="36">#REF!</definedName>
    <definedName name="DESC_DIRECT_AGGLOMERATION" localSheetId="37">#REF!</definedName>
    <definedName name="DESC_DIRECT_AGGLOMERATION" localSheetId="38">#REF!</definedName>
    <definedName name="DESC_DIRECT_AGGLOMERATION" localSheetId="39">#REF!</definedName>
    <definedName name="DESC_DIRECT_AGGLOMERATION" localSheetId="41">#REF!</definedName>
    <definedName name="DESC_DIRECT_AGGLOMERATION" localSheetId="40">#REF!</definedName>
    <definedName name="DESC_DIRECT_AGGLOMERATION" localSheetId="6">#REF!</definedName>
    <definedName name="DESC_DIRECT_AGGLOMERATION" localSheetId="42">#REF!</definedName>
    <definedName name="DESC_DIRECT_AGGLOMERATION" localSheetId="43">#REF!</definedName>
    <definedName name="DESC_DIRECT_AGGLOMERATION" localSheetId="44">#REF!</definedName>
    <definedName name="DESC_DIRECT_AGGLOMERATION" localSheetId="45">#REF!</definedName>
    <definedName name="DESC_DIRECT_AGGLOMERATION" localSheetId="46">#REF!</definedName>
    <definedName name="DESC_DIRECT_AGGLOMERATION" localSheetId="47">#REF!</definedName>
    <definedName name="DESC_DIRECT_AGGLOMERATION" localSheetId="48">#REF!</definedName>
    <definedName name="DESC_DIRECT_AGGLOMERATION" localSheetId="49">#REF!</definedName>
    <definedName name="DESC_DIRECT_AGGLOMERATION" localSheetId="50">#REF!</definedName>
    <definedName name="DESC_DIRECT_AGGLOMERATION" localSheetId="7">#REF!</definedName>
    <definedName name="DESC_DIRECT_AGGLOMERATION" localSheetId="51">#REF!</definedName>
    <definedName name="DESC_DIRECT_AGGLOMERATION" localSheetId="52">#REF!</definedName>
    <definedName name="DESC_DIRECT_AGGLOMERATION" localSheetId="53">#REF!</definedName>
    <definedName name="DESC_DIRECT_AGGLOMERATION" localSheetId="54">#REF!</definedName>
    <definedName name="DESC_DIRECT_AGGLOMERATION" localSheetId="55">#REF!</definedName>
    <definedName name="DESC_DIRECT_AGGLOMERATION" localSheetId="56">#REF!</definedName>
    <definedName name="DESC_DIRECT_AGGLOMERATION" localSheetId="57">#REF!</definedName>
    <definedName name="DESC_DIRECT_AGGLOMERATION" localSheetId="58">#REF!</definedName>
    <definedName name="DESC_DIRECT_AGGLOMERATION" localSheetId="59">#REF!</definedName>
    <definedName name="DESC_DIRECT_AGGLOMERATION" localSheetId="60">#REF!</definedName>
    <definedName name="DESC_DIRECT_AGGLOMERATION" localSheetId="8">#REF!</definedName>
    <definedName name="DESC_DIRECT_AGGLOMERATION" localSheetId="61">#REF!</definedName>
    <definedName name="DESC_DIRECT_AGGLOMERATION" localSheetId="62">#REF!</definedName>
    <definedName name="DESC_DIRECT_AGGLOMERATION" localSheetId="63">#REF!</definedName>
    <definedName name="DESC_DIRECT_AGGLOMERATION" localSheetId="64">#REF!</definedName>
    <definedName name="DESC_DIRECT_AGGLOMERATION" localSheetId="65">#REF!</definedName>
    <definedName name="DESC_DIRECT_AGGLOMERATION" localSheetId="66">#REF!</definedName>
    <definedName name="DESC_DIRECT_AGGLOMERATION" localSheetId="67">#REF!</definedName>
    <definedName name="DESC_DIRECT_AGGLOMERATION" localSheetId="68">#REF!</definedName>
    <definedName name="DESC_DIRECT_AGGLOMERATION" localSheetId="69">#REF!</definedName>
    <definedName name="DESC_DIRECT_AGGLOMERATION" localSheetId="70">#REF!</definedName>
    <definedName name="DESC_DIRECT_AGGLOMERATION" localSheetId="9">#REF!</definedName>
    <definedName name="DESC_DIRECT_AGGLOMERATION" localSheetId="71">#REF!</definedName>
    <definedName name="DESC_DIRECT_AGGLOMERATION" localSheetId="72">#REF!</definedName>
    <definedName name="DESC_DIRECT_AGGLOMERATION" localSheetId="73">#REF!</definedName>
    <definedName name="DESC_DIRECT_AGGLOMERATION" localSheetId="74">#REF!</definedName>
    <definedName name="DESC_DIRECT_AGGLOMERATION" localSheetId="75">#REF!</definedName>
    <definedName name="DESC_DIRECT_AGGLOMERATION" localSheetId="76">#REF!</definedName>
    <definedName name="DESC_DIRECT_AGGLOMERATION" localSheetId="77">#REF!</definedName>
    <definedName name="DESC_DIRECT_AGGLOMERATION" localSheetId="78">#REF!</definedName>
    <definedName name="DESC_DIRECT_AGGLOMERATION" localSheetId="79">#REF!</definedName>
    <definedName name="DESC_DIRECT_AGGLOMERATION" localSheetId="80">#REF!</definedName>
    <definedName name="DESC_DIRECT_AGGLOMERATION" localSheetId="10">#REF!</definedName>
    <definedName name="DESC_DIRECT_AGGLOMERATION" localSheetId="81">#REF!</definedName>
    <definedName name="DESC_DIRECT_AGGLOMERATION" localSheetId="82">#REF!</definedName>
    <definedName name="DESC_DIRECT_AGGLOMERATION" localSheetId="83">#REF!</definedName>
    <definedName name="DESC_DIRECT_AGGLOMERATION" localSheetId="84">#REF!</definedName>
    <definedName name="DESC_DIRECT_AGGLOMERATION" localSheetId="85">#REF!</definedName>
    <definedName name="DESC_DIRECT_AGGLOMERATION" localSheetId="86">#REF!</definedName>
    <definedName name="DESC_DIRECT_AGGLOMERATION" localSheetId="87">#REF!</definedName>
    <definedName name="DESC_DIRECT_AGGLOMERATION" localSheetId="88">#REF!</definedName>
    <definedName name="DESC_DIRECT_AGGLOMERATION" localSheetId="89">#REF!</definedName>
    <definedName name="DESC_DIRECT_AGGLOMERATION" localSheetId="90">#REF!</definedName>
    <definedName name="DESC_DIRECT_AGGLOMERATION" localSheetId="11">#REF!</definedName>
    <definedName name="DESC_DIRECT_AGGLOMERATION" localSheetId="92">#REF!</definedName>
    <definedName name="DESC_DIRECT_AGGLOMERATION" localSheetId="91">#REF!</definedName>
    <definedName name="DESC_DIRECT_AGGLOMERATION" localSheetId="93">#REF!</definedName>
    <definedName name="DESC_DIRECT_AGGLOMERATION" localSheetId="94">#REF!</definedName>
    <definedName name="DESC_DIRECT_AGGLOMERATION" localSheetId="95">#REF!</definedName>
    <definedName name="DESC_DIRECT_AGGLOMERATION" localSheetId="0">#REF!</definedName>
    <definedName name="DESC_DIRECT_AGGLOMERATION">#REF!</definedName>
    <definedName name="DESC_DIRECT_AirCon" localSheetId="3">#REF!</definedName>
    <definedName name="DESC_DIRECT_AirCon" localSheetId="12">#REF!</definedName>
    <definedName name="DESC_DIRECT_AirCon" localSheetId="13">#REF!</definedName>
    <definedName name="DESC_DIRECT_AirCon" localSheetId="14">#REF!</definedName>
    <definedName name="DESC_DIRECT_AirCon" localSheetId="15">#REF!</definedName>
    <definedName name="DESC_DIRECT_AirCon" localSheetId="16">#REF!</definedName>
    <definedName name="DESC_DIRECT_AirCon" localSheetId="17">#REF!</definedName>
    <definedName name="DESC_DIRECT_AirCon" localSheetId="18">#REF!</definedName>
    <definedName name="DESC_DIRECT_AirCon" localSheetId="19">#REF!</definedName>
    <definedName name="DESC_DIRECT_AirCon" localSheetId="20">#REF!</definedName>
    <definedName name="DESC_DIRECT_AirCon" localSheetId="21">#REF!</definedName>
    <definedName name="DESC_DIRECT_AirCon" localSheetId="4">#REF!</definedName>
    <definedName name="DESC_DIRECT_AirCon" localSheetId="22">#REF!</definedName>
    <definedName name="DESC_DIRECT_AirCon" localSheetId="23">#REF!</definedName>
    <definedName name="DESC_DIRECT_AirCon" localSheetId="24">#REF!</definedName>
    <definedName name="DESC_DIRECT_AirCon" localSheetId="25">#REF!</definedName>
    <definedName name="DESC_DIRECT_AirCon" localSheetId="26">#REF!</definedName>
    <definedName name="DESC_DIRECT_AirCon" localSheetId="27">#REF!</definedName>
    <definedName name="DESC_DIRECT_AirCon" localSheetId="28">#REF!</definedName>
    <definedName name="DESC_DIRECT_AirCon" localSheetId="29">#REF!</definedName>
    <definedName name="DESC_DIRECT_AirCon" localSheetId="30">#REF!</definedName>
    <definedName name="DESC_DIRECT_AirCon" localSheetId="31">#REF!</definedName>
    <definedName name="DESC_DIRECT_AirCon" localSheetId="5">#REF!</definedName>
    <definedName name="DESC_DIRECT_AirCon" localSheetId="33">#REF!</definedName>
    <definedName name="DESC_DIRECT_AirCon" localSheetId="32">#REF!</definedName>
    <definedName name="DESC_DIRECT_AirCon" localSheetId="34">#REF!</definedName>
    <definedName name="DESC_DIRECT_AirCon" localSheetId="35">#REF!</definedName>
    <definedName name="DESC_DIRECT_AirCon" localSheetId="36">#REF!</definedName>
    <definedName name="DESC_DIRECT_AirCon" localSheetId="37">#REF!</definedName>
    <definedName name="DESC_DIRECT_AirCon" localSheetId="38">#REF!</definedName>
    <definedName name="DESC_DIRECT_AirCon" localSheetId="39">#REF!</definedName>
    <definedName name="DESC_DIRECT_AirCon" localSheetId="41">#REF!</definedName>
    <definedName name="DESC_DIRECT_AirCon" localSheetId="40">#REF!</definedName>
    <definedName name="DESC_DIRECT_AirCon" localSheetId="6">#REF!</definedName>
    <definedName name="DESC_DIRECT_AirCon" localSheetId="42">#REF!</definedName>
    <definedName name="DESC_DIRECT_AirCon" localSheetId="43">#REF!</definedName>
    <definedName name="DESC_DIRECT_AirCon" localSheetId="44">#REF!</definedName>
    <definedName name="DESC_DIRECT_AirCon" localSheetId="45">#REF!</definedName>
    <definedName name="DESC_DIRECT_AirCon" localSheetId="46">#REF!</definedName>
    <definedName name="DESC_DIRECT_AirCon" localSheetId="47">#REF!</definedName>
    <definedName name="DESC_DIRECT_AirCon" localSheetId="48">#REF!</definedName>
    <definedName name="DESC_DIRECT_AirCon" localSheetId="49">#REF!</definedName>
    <definedName name="DESC_DIRECT_AirCon" localSheetId="50">#REF!</definedName>
    <definedName name="DESC_DIRECT_AirCon" localSheetId="7">#REF!</definedName>
    <definedName name="DESC_DIRECT_AirCon" localSheetId="51">#REF!</definedName>
    <definedName name="DESC_DIRECT_AirCon" localSheetId="52">#REF!</definedName>
    <definedName name="DESC_DIRECT_AirCon" localSheetId="53">#REF!</definedName>
    <definedName name="DESC_DIRECT_AirCon" localSheetId="54">#REF!</definedName>
    <definedName name="DESC_DIRECT_AirCon" localSheetId="55">#REF!</definedName>
    <definedName name="DESC_DIRECT_AirCon" localSheetId="56">#REF!</definedName>
    <definedName name="DESC_DIRECT_AirCon" localSheetId="57">#REF!</definedName>
    <definedName name="DESC_DIRECT_AirCon" localSheetId="58">#REF!</definedName>
    <definedName name="DESC_DIRECT_AirCon" localSheetId="59">#REF!</definedName>
    <definedName name="DESC_DIRECT_AirCon" localSheetId="60">#REF!</definedName>
    <definedName name="DESC_DIRECT_AirCon" localSheetId="8">#REF!</definedName>
    <definedName name="DESC_DIRECT_AirCon" localSheetId="61">#REF!</definedName>
    <definedName name="DESC_DIRECT_AirCon" localSheetId="62">#REF!</definedName>
    <definedName name="DESC_DIRECT_AirCon" localSheetId="63">#REF!</definedName>
    <definedName name="DESC_DIRECT_AirCon" localSheetId="64">#REF!</definedName>
    <definedName name="DESC_DIRECT_AirCon" localSheetId="65">#REF!</definedName>
    <definedName name="DESC_DIRECT_AirCon" localSheetId="66">#REF!</definedName>
    <definedName name="DESC_DIRECT_AirCon" localSheetId="67">#REF!</definedName>
    <definedName name="DESC_DIRECT_AirCon" localSheetId="68">#REF!</definedName>
    <definedName name="DESC_DIRECT_AirCon" localSheetId="69">#REF!</definedName>
    <definedName name="DESC_DIRECT_AirCon" localSheetId="70">#REF!</definedName>
    <definedName name="DESC_DIRECT_AirCon" localSheetId="9">#REF!</definedName>
    <definedName name="DESC_DIRECT_AirCon" localSheetId="71">#REF!</definedName>
    <definedName name="DESC_DIRECT_AirCon" localSheetId="72">#REF!</definedName>
    <definedName name="DESC_DIRECT_AirCon" localSheetId="73">#REF!</definedName>
    <definedName name="DESC_DIRECT_AirCon" localSheetId="74">#REF!</definedName>
    <definedName name="DESC_DIRECT_AirCon" localSheetId="75">#REF!</definedName>
    <definedName name="DESC_DIRECT_AirCon" localSheetId="76">#REF!</definedName>
    <definedName name="DESC_DIRECT_AirCon" localSheetId="77">#REF!</definedName>
    <definedName name="DESC_DIRECT_AirCon" localSheetId="78">#REF!</definedName>
    <definedName name="DESC_DIRECT_AirCon" localSheetId="79">#REF!</definedName>
    <definedName name="DESC_DIRECT_AirCon" localSheetId="80">#REF!</definedName>
    <definedName name="DESC_DIRECT_AirCon" localSheetId="10">#REF!</definedName>
    <definedName name="DESC_DIRECT_AirCon" localSheetId="81">#REF!</definedName>
    <definedName name="DESC_DIRECT_AirCon" localSheetId="82">#REF!</definedName>
    <definedName name="DESC_DIRECT_AirCon" localSheetId="83">#REF!</definedName>
    <definedName name="DESC_DIRECT_AirCon" localSheetId="84">#REF!</definedName>
    <definedName name="DESC_DIRECT_AirCon" localSheetId="85">#REF!</definedName>
    <definedName name="DESC_DIRECT_AirCon" localSheetId="86">#REF!</definedName>
    <definedName name="DESC_DIRECT_AirCon" localSheetId="87">#REF!</definedName>
    <definedName name="DESC_DIRECT_AirCon" localSheetId="88">#REF!</definedName>
    <definedName name="DESC_DIRECT_AirCon" localSheetId="89">#REF!</definedName>
    <definedName name="DESC_DIRECT_AirCon" localSheetId="90">#REF!</definedName>
    <definedName name="DESC_DIRECT_AirCon" localSheetId="11">#REF!</definedName>
    <definedName name="DESC_DIRECT_AirCon" localSheetId="92">#REF!</definedName>
    <definedName name="DESC_DIRECT_AirCon" localSheetId="91">#REF!</definedName>
    <definedName name="DESC_DIRECT_AirCon" localSheetId="93">#REF!</definedName>
    <definedName name="DESC_DIRECT_AirCon" localSheetId="94">#REF!</definedName>
    <definedName name="DESC_DIRECT_AirCon" localSheetId="95">#REF!</definedName>
    <definedName name="DESC_DIRECT_AirCon" localSheetId="0">#REF!</definedName>
    <definedName name="DESC_DIRECT_AirCon">#REF!</definedName>
    <definedName name="DESC_DIRECT_ARCADETYPE" localSheetId="3">#REF!</definedName>
    <definedName name="DESC_DIRECT_ARCADETYPE" localSheetId="12">#REF!</definedName>
    <definedName name="DESC_DIRECT_ARCADETYPE" localSheetId="13">#REF!</definedName>
    <definedName name="DESC_DIRECT_ARCADETYPE" localSheetId="14">#REF!</definedName>
    <definedName name="DESC_DIRECT_ARCADETYPE" localSheetId="15">#REF!</definedName>
    <definedName name="DESC_DIRECT_ARCADETYPE" localSheetId="16">#REF!</definedName>
    <definedName name="DESC_DIRECT_ARCADETYPE" localSheetId="17">#REF!</definedName>
    <definedName name="DESC_DIRECT_ARCADETYPE" localSheetId="18">#REF!</definedName>
    <definedName name="DESC_DIRECT_ARCADETYPE" localSheetId="19">#REF!</definedName>
    <definedName name="DESC_DIRECT_ARCADETYPE" localSheetId="20">#REF!</definedName>
    <definedName name="DESC_DIRECT_ARCADETYPE" localSheetId="21">#REF!</definedName>
    <definedName name="DESC_DIRECT_ARCADETYPE" localSheetId="4">#REF!</definedName>
    <definedName name="DESC_DIRECT_ARCADETYPE" localSheetId="22">#REF!</definedName>
    <definedName name="DESC_DIRECT_ARCADETYPE" localSheetId="23">#REF!</definedName>
    <definedName name="DESC_DIRECT_ARCADETYPE" localSheetId="24">#REF!</definedName>
    <definedName name="DESC_DIRECT_ARCADETYPE" localSheetId="25">#REF!</definedName>
    <definedName name="DESC_DIRECT_ARCADETYPE" localSheetId="26">#REF!</definedName>
    <definedName name="DESC_DIRECT_ARCADETYPE" localSheetId="27">#REF!</definedName>
    <definedName name="DESC_DIRECT_ARCADETYPE" localSheetId="28">#REF!</definedName>
    <definedName name="DESC_DIRECT_ARCADETYPE" localSheetId="29">#REF!</definedName>
    <definedName name="DESC_DIRECT_ARCADETYPE" localSheetId="30">#REF!</definedName>
    <definedName name="DESC_DIRECT_ARCADETYPE" localSheetId="31">#REF!</definedName>
    <definedName name="DESC_DIRECT_ARCADETYPE" localSheetId="5">#REF!</definedName>
    <definedName name="DESC_DIRECT_ARCADETYPE" localSheetId="33">#REF!</definedName>
    <definedName name="DESC_DIRECT_ARCADETYPE" localSheetId="32">#REF!</definedName>
    <definedName name="DESC_DIRECT_ARCADETYPE" localSheetId="34">#REF!</definedName>
    <definedName name="DESC_DIRECT_ARCADETYPE" localSheetId="35">#REF!</definedName>
    <definedName name="DESC_DIRECT_ARCADETYPE" localSheetId="36">#REF!</definedName>
    <definedName name="DESC_DIRECT_ARCADETYPE" localSheetId="37">#REF!</definedName>
    <definedName name="DESC_DIRECT_ARCADETYPE" localSheetId="38">#REF!</definedName>
    <definedName name="DESC_DIRECT_ARCADETYPE" localSheetId="39">#REF!</definedName>
    <definedName name="DESC_DIRECT_ARCADETYPE" localSheetId="41">#REF!</definedName>
    <definedName name="DESC_DIRECT_ARCADETYPE" localSheetId="40">#REF!</definedName>
    <definedName name="DESC_DIRECT_ARCADETYPE" localSheetId="6">#REF!</definedName>
    <definedName name="DESC_DIRECT_ARCADETYPE" localSheetId="42">#REF!</definedName>
    <definedName name="DESC_DIRECT_ARCADETYPE" localSheetId="43">#REF!</definedName>
    <definedName name="DESC_DIRECT_ARCADETYPE" localSheetId="44">#REF!</definedName>
    <definedName name="DESC_DIRECT_ARCADETYPE" localSheetId="45">#REF!</definedName>
    <definedName name="DESC_DIRECT_ARCADETYPE" localSheetId="46">#REF!</definedName>
    <definedName name="DESC_DIRECT_ARCADETYPE" localSheetId="47">#REF!</definedName>
    <definedName name="DESC_DIRECT_ARCADETYPE" localSheetId="48">#REF!</definedName>
    <definedName name="DESC_DIRECT_ARCADETYPE" localSheetId="49">#REF!</definedName>
    <definedName name="DESC_DIRECT_ARCADETYPE" localSheetId="50">#REF!</definedName>
    <definedName name="DESC_DIRECT_ARCADETYPE" localSheetId="7">#REF!</definedName>
    <definedName name="DESC_DIRECT_ARCADETYPE" localSheetId="51">#REF!</definedName>
    <definedName name="DESC_DIRECT_ARCADETYPE" localSheetId="52">#REF!</definedName>
    <definedName name="DESC_DIRECT_ARCADETYPE" localSheetId="53">#REF!</definedName>
    <definedName name="DESC_DIRECT_ARCADETYPE" localSheetId="54">#REF!</definedName>
    <definedName name="DESC_DIRECT_ARCADETYPE" localSheetId="55">#REF!</definedName>
    <definedName name="DESC_DIRECT_ARCADETYPE" localSheetId="56">#REF!</definedName>
    <definedName name="DESC_DIRECT_ARCADETYPE" localSheetId="57">#REF!</definedName>
    <definedName name="DESC_DIRECT_ARCADETYPE" localSheetId="58">#REF!</definedName>
    <definedName name="DESC_DIRECT_ARCADETYPE" localSheetId="59">#REF!</definedName>
    <definedName name="DESC_DIRECT_ARCADETYPE" localSheetId="60">#REF!</definedName>
    <definedName name="DESC_DIRECT_ARCADETYPE" localSheetId="8">#REF!</definedName>
    <definedName name="DESC_DIRECT_ARCADETYPE" localSheetId="61">#REF!</definedName>
    <definedName name="DESC_DIRECT_ARCADETYPE" localSheetId="62">#REF!</definedName>
    <definedName name="DESC_DIRECT_ARCADETYPE" localSheetId="63">#REF!</definedName>
    <definedName name="DESC_DIRECT_ARCADETYPE" localSheetId="64">#REF!</definedName>
    <definedName name="DESC_DIRECT_ARCADETYPE" localSheetId="65">#REF!</definedName>
    <definedName name="DESC_DIRECT_ARCADETYPE" localSheetId="66">#REF!</definedName>
    <definedName name="DESC_DIRECT_ARCADETYPE" localSheetId="67">#REF!</definedName>
    <definedName name="DESC_DIRECT_ARCADETYPE" localSheetId="68">#REF!</definedName>
    <definedName name="DESC_DIRECT_ARCADETYPE" localSheetId="69">#REF!</definedName>
    <definedName name="DESC_DIRECT_ARCADETYPE" localSheetId="70">#REF!</definedName>
    <definedName name="DESC_DIRECT_ARCADETYPE" localSheetId="9">#REF!</definedName>
    <definedName name="DESC_DIRECT_ARCADETYPE" localSheetId="71">#REF!</definedName>
    <definedName name="DESC_DIRECT_ARCADETYPE" localSheetId="72">#REF!</definedName>
    <definedName name="DESC_DIRECT_ARCADETYPE" localSheetId="73">#REF!</definedName>
    <definedName name="DESC_DIRECT_ARCADETYPE" localSheetId="74">#REF!</definedName>
    <definedName name="DESC_DIRECT_ARCADETYPE" localSheetId="75">#REF!</definedName>
    <definedName name="DESC_DIRECT_ARCADETYPE" localSheetId="76">#REF!</definedName>
    <definedName name="DESC_DIRECT_ARCADETYPE" localSheetId="77">#REF!</definedName>
    <definedName name="DESC_DIRECT_ARCADETYPE" localSheetId="78">#REF!</definedName>
    <definedName name="DESC_DIRECT_ARCADETYPE" localSheetId="79">#REF!</definedName>
    <definedName name="DESC_DIRECT_ARCADETYPE" localSheetId="80">#REF!</definedName>
    <definedName name="DESC_DIRECT_ARCADETYPE" localSheetId="10">#REF!</definedName>
    <definedName name="DESC_DIRECT_ARCADETYPE" localSheetId="81">#REF!</definedName>
    <definedName name="DESC_DIRECT_ARCADETYPE" localSheetId="82">#REF!</definedName>
    <definedName name="DESC_DIRECT_ARCADETYPE" localSheetId="83">#REF!</definedName>
    <definedName name="DESC_DIRECT_ARCADETYPE" localSheetId="84">#REF!</definedName>
    <definedName name="DESC_DIRECT_ARCADETYPE" localSheetId="85">#REF!</definedName>
    <definedName name="DESC_DIRECT_ARCADETYPE" localSheetId="86">#REF!</definedName>
    <definedName name="DESC_DIRECT_ARCADETYPE" localSheetId="87">#REF!</definedName>
    <definedName name="DESC_DIRECT_ARCADETYPE" localSheetId="88">#REF!</definedName>
    <definedName name="DESC_DIRECT_ARCADETYPE" localSheetId="89">#REF!</definedName>
    <definedName name="DESC_DIRECT_ARCADETYPE" localSheetId="90">#REF!</definedName>
    <definedName name="DESC_DIRECT_ARCADETYPE" localSheetId="11">#REF!</definedName>
    <definedName name="DESC_DIRECT_ARCADETYPE" localSheetId="92">#REF!</definedName>
    <definedName name="DESC_DIRECT_ARCADETYPE" localSheetId="91">#REF!</definedName>
    <definedName name="DESC_DIRECT_ARCADETYPE" localSheetId="93">#REF!</definedName>
    <definedName name="DESC_DIRECT_ARCADETYPE" localSheetId="94">#REF!</definedName>
    <definedName name="DESC_DIRECT_ARCADETYPE" localSheetId="95">#REF!</definedName>
    <definedName name="DESC_DIRECT_ARCADETYPE" localSheetId="0">#REF!</definedName>
    <definedName name="DESC_DIRECT_ARCADETYPE">#REF!</definedName>
    <definedName name="DESC_DIRECT_ASSETNAME" localSheetId="3">#REF!</definedName>
    <definedName name="DESC_DIRECT_ASSETNAME" localSheetId="12">#REF!</definedName>
    <definedName name="DESC_DIRECT_ASSETNAME" localSheetId="13">#REF!</definedName>
    <definedName name="DESC_DIRECT_ASSETNAME" localSheetId="14">#REF!</definedName>
    <definedName name="DESC_DIRECT_ASSETNAME" localSheetId="15">#REF!</definedName>
    <definedName name="DESC_DIRECT_ASSETNAME" localSheetId="16">#REF!</definedName>
    <definedName name="DESC_DIRECT_ASSETNAME" localSheetId="17">#REF!</definedName>
    <definedName name="DESC_DIRECT_ASSETNAME" localSheetId="18">#REF!</definedName>
    <definedName name="DESC_DIRECT_ASSETNAME" localSheetId="19">#REF!</definedName>
    <definedName name="DESC_DIRECT_ASSETNAME" localSheetId="20">#REF!</definedName>
    <definedName name="DESC_DIRECT_ASSETNAME" localSheetId="21">#REF!</definedName>
    <definedName name="DESC_DIRECT_ASSETNAME" localSheetId="4">#REF!</definedName>
    <definedName name="DESC_DIRECT_ASSETNAME" localSheetId="22">#REF!</definedName>
    <definedName name="DESC_DIRECT_ASSETNAME" localSheetId="23">#REF!</definedName>
    <definedName name="DESC_DIRECT_ASSETNAME" localSheetId="24">#REF!</definedName>
    <definedName name="DESC_DIRECT_ASSETNAME" localSheetId="25">#REF!</definedName>
    <definedName name="DESC_DIRECT_ASSETNAME" localSheetId="26">#REF!</definedName>
    <definedName name="DESC_DIRECT_ASSETNAME" localSheetId="27">#REF!</definedName>
    <definedName name="DESC_DIRECT_ASSETNAME" localSheetId="28">#REF!</definedName>
    <definedName name="DESC_DIRECT_ASSETNAME" localSheetId="29">#REF!</definedName>
    <definedName name="DESC_DIRECT_ASSETNAME" localSheetId="30">#REF!</definedName>
    <definedName name="DESC_DIRECT_ASSETNAME" localSheetId="31">#REF!</definedName>
    <definedName name="DESC_DIRECT_ASSETNAME" localSheetId="5">#REF!</definedName>
    <definedName name="DESC_DIRECT_ASSETNAME" localSheetId="33">#REF!</definedName>
    <definedName name="DESC_DIRECT_ASSETNAME" localSheetId="32">#REF!</definedName>
    <definedName name="DESC_DIRECT_ASSETNAME" localSheetId="34">#REF!</definedName>
    <definedName name="DESC_DIRECT_ASSETNAME" localSheetId="35">#REF!</definedName>
    <definedName name="DESC_DIRECT_ASSETNAME" localSheetId="36">#REF!</definedName>
    <definedName name="DESC_DIRECT_ASSETNAME" localSheetId="37">#REF!</definedName>
    <definedName name="DESC_DIRECT_ASSETNAME" localSheetId="38">#REF!</definedName>
    <definedName name="DESC_DIRECT_ASSETNAME" localSheetId="39">#REF!</definedName>
    <definedName name="DESC_DIRECT_ASSETNAME" localSheetId="41">#REF!</definedName>
    <definedName name="DESC_DIRECT_ASSETNAME" localSheetId="40">#REF!</definedName>
    <definedName name="DESC_DIRECT_ASSETNAME" localSheetId="6">#REF!</definedName>
    <definedName name="DESC_DIRECT_ASSETNAME" localSheetId="42">#REF!</definedName>
    <definedName name="DESC_DIRECT_ASSETNAME" localSheetId="43">#REF!</definedName>
    <definedName name="DESC_DIRECT_ASSETNAME" localSheetId="44">#REF!</definedName>
    <definedName name="DESC_DIRECT_ASSETNAME" localSheetId="45">#REF!</definedName>
    <definedName name="DESC_DIRECT_ASSETNAME" localSheetId="46">#REF!</definedName>
    <definedName name="DESC_DIRECT_ASSETNAME" localSheetId="47">#REF!</definedName>
    <definedName name="DESC_DIRECT_ASSETNAME" localSheetId="48">#REF!</definedName>
    <definedName name="DESC_DIRECT_ASSETNAME" localSheetId="49">#REF!</definedName>
    <definedName name="DESC_DIRECT_ASSETNAME" localSheetId="50">#REF!</definedName>
    <definedName name="DESC_DIRECT_ASSETNAME" localSheetId="7">#REF!</definedName>
    <definedName name="DESC_DIRECT_ASSETNAME" localSheetId="51">#REF!</definedName>
    <definedName name="DESC_DIRECT_ASSETNAME" localSheetId="52">#REF!</definedName>
    <definedName name="DESC_DIRECT_ASSETNAME" localSheetId="53">#REF!</definedName>
    <definedName name="DESC_DIRECT_ASSETNAME" localSheetId="54">#REF!</definedName>
    <definedName name="DESC_DIRECT_ASSETNAME" localSheetId="55">#REF!</definedName>
    <definedName name="DESC_DIRECT_ASSETNAME" localSheetId="56">#REF!</definedName>
    <definedName name="DESC_DIRECT_ASSETNAME" localSheetId="57">#REF!</definedName>
    <definedName name="DESC_DIRECT_ASSETNAME" localSheetId="58">#REF!</definedName>
    <definedName name="DESC_DIRECT_ASSETNAME" localSheetId="59">#REF!</definedName>
    <definedName name="DESC_DIRECT_ASSETNAME" localSheetId="60">#REF!</definedName>
    <definedName name="DESC_DIRECT_ASSETNAME" localSheetId="8">#REF!</definedName>
    <definedName name="DESC_DIRECT_ASSETNAME" localSheetId="61">#REF!</definedName>
    <definedName name="DESC_DIRECT_ASSETNAME" localSheetId="62">#REF!</definedName>
    <definedName name="DESC_DIRECT_ASSETNAME" localSheetId="63">#REF!</definedName>
    <definedName name="DESC_DIRECT_ASSETNAME" localSheetId="64">#REF!</definedName>
    <definedName name="DESC_DIRECT_ASSETNAME" localSheetId="65">#REF!</definedName>
    <definedName name="DESC_DIRECT_ASSETNAME" localSheetId="66">#REF!</definedName>
    <definedName name="DESC_DIRECT_ASSETNAME" localSheetId="67">#REF!</definedName>
    <definedName name="DESC_DIRECT_ASSETNAME" localSheetId="68">#REF!</definedName>
    <definedName name="DESC_DIRECT_ASSETNAME" localSheetId="69">#REF!</definedName>
    <definedName name="DESC_DIRECT_ASSETNAME" localSheetId="70">#REF!</definedName>
    <definedName name="DESC_DIRECT_ASSETNAME" localSheetId="9">#REF!</definedName>
    <definedName name="DESC_DIRECT_ASSETNAME" localSheetId="71">#REF!</definedName>
    <definedName name="DESC_DIRECT_ASSETNAME" localSheetId="72">#REF!</definedName>
    <definedName name="DESC_DIRECT_ASSETNAME" localSheetId="73">#REF!</definedName>
    <definedName name="DESC_DIRECT_ASSETNAME" localSheetId="74">#REF!</definedName>
    <definedName name="DESC_DIRECT_ASSETNAME" localSheetId="75">#REF!</definedName>
    <definedName name="DESC_DIRECT_ASSETNAME" localSheetId="76">#REF!</definedName>
    <definedName name="DESC_DIRECT_ASSETNAME" localSheetId="77">#REF!</definedName>
    <definedName name="DESC_DIRECT_ASSETNAME" localSheetId="78">#REF!</definedName>
    <definedName name="DESC_DIRECT_ASSETNAME" localSheetId="79">#REF!</definedName>
    <definedName name="DESC_DIRECT_ASSETNAME" localSheetId="80">#REF!</definedName>
    <definedName name="DESC_DIRECT_ASSETNAME" localSheetId="10">#REF!</definedName>
    <definedName name="DESC_DIRECT_ASSETNAME" localSheetId="81">#REF!</definedName>
    <definedName name="DESC_DIRECT_ASSETNAME" localSheetId="82">#REF!</definedName>
    <definedName name="DESC_DIRECT_ASSETNAME" localSheetId="83">#REF!</definedName>
    <definedName name="DESC_DIRECT_ASSETNAME" localSheetId="84">#REF!</definedName>
    <definedName name="DESC_DIRECT_ASSETNAME" localSheetId="85">#REF!</definedName>
    <definedName name="DESC_DIRECT_ASSETNAME" localSheetId="86">#REF!</definedName>
    <definedName name="DESC_DIRECT_ASSETNAME" localSheetId="87">#REF!</definedName>
    <definedName name="DESC_DIRECT_ASSETNAME" localSheetId="88">#REF!</definedName>
    <definedName name="DESC_DIRECT_ASSETNAME" localSheetId="89">#REF!</definedName>
    <definedName name="DESC_DIRECT_ASSETNAME" localSheetId="90">#REF!</definedName>
    <definedName name="DESC_DIRECT_ASSETNAME" localSheetId="11">#REF!</definedName>
    <definedName name="DESC_DIRECT_ASSETNAME" localSheetId="92">#REF!</definedName>
    <definedName name="DESC_DIRECT_ASSETNAME" localSheetId="91">#REF!</definedName>
    <definedName name="DESC_DIRECT_ASSETNAME" localSheetId="93">#REF!</definedName>
    <definedName name="DESC_DIRECT_ASSETNAME" localSheetId="94">#REF!</definedName>
    <definedName name="DESC_DIRECT_ASSETNAME" localSheetId="95">#REF!</definedName>
    <definedName name="DESC_DIRECT_ASSETNAME" localSheetId="0">#REF!</definedName>
    <definedName name="DESC_DIRECT_ASSETNAME">#REF!</definedName>
    <definedName name="DESC_DIRECT_BEDROOMCOUNT" localSheetId="3">#REF!</definedName>
    <definedName name="DESC_DIRECT_BEDROOMCOUNT" localSheetId="12">#REF!</definedName>
    <definedName name="DESC_DIRECT_BEDROOMCOUNT" localSheetId="13">#REF!</definedName>
    <definedName name="DESC_DIRECT_BEDROOMCOUNT" localSheetId="14">#REF!</definedName>
    <definedName name="DESC_DIRECT_BEDROOMCOUNT" localSheetId="15">#REF!</definedName>
    <definedName name="DESC_DIRECT_BEDROOMCOUNT" localSheetId="16">#REF!</definedName>
    <definedName name="DESC_DIRECT_BEDROOMCOUNT" localSheetId="17">#REF!</definedName>
    <definedName name="DESC_DIRECT_BEDROOMCOUNT" localSheetId="18">#REF!</definedName>
    <definedName name="DESC_DIRECT_BEDROOMCOUNT" localSheetId="19">#REF!</definedName>
    <definedName name="DESC_DIRECT_BEDROOMCOUNT" localSheetId="20">#REF!</definedName>
    <definedName name="DESC_DIRECT_BEDROOMCOUNT" localSheetId="21">#REF!</definedName>
    <definedName name="DESC_DIRECT_BEDROOMCOUNT" localSheetId="4">#REF!</definedName>
    <definedName name="DESC_DIRECT_BEDROOMCOUNT" localSheetId="22">#REF!</definedName>
    <definedName name="DESC_DIRECT_BEDROOMCOUNT" localSheetId="23">#REF!</definedName>
    <definedName name="DESC_DIRECT_BEDROOMCOUNT" localSheetId="24">#REF!</definedName>
    <definedName name="DESC_DIRECT_BEDROOMCOUNT" localSheetId="25">#REF!</definedName>
    <definedName name="DESC_DIRECT_BEDROOMCOUNT" localSheetId="26">#REF!</definedName>
    <definedName name="DESC_DIRECT_BEDROOMCOUNT" localSheetId="27">#REF!</definedName>
    <definedName name="DESC_DIRECT_BEDROOMCOUNT" localSheetId="28">#REF!</definedName>
    <definedName name="DESC_DIRECT_BEDROOMCOUNT" localSheetId="29">#REF!</definedName>
    <definedName name="DESC_DIRECT_BEDROOMCOUNT" localSheetId="30">#REF!</definedName>
    <definedName name="DESC_DIRECT_BEDROOMCOUNT" localSheetId="31">#REF!</definedName>
    <definedName name="DESC_DIRECT_BEDROOMCOUNT" localSheetId="5">#REF!</definedName>
    <definedName name="DESC_DIRECT_BEDROOMCOUNT" localSheetId="33">#REF!</definedName>
    <definedName name="DESC_DIRECT_BEDROOMCOUNT" localSheetId="32">#REF!</definedName>
    <definedName name="DESC_DIRECT_BEDROOMCOUNT" localSheetId="34">#REF!</definedName>
    <definedName name="DESC_DIRECT_BEDROOMCOUNT" localSheetId="35">#REF!</definedName>
    <definedName name="DESC_DIRECT_BEDROOMCOUNT" localSheetId="36">#REF!</definedName>
    <definedName name="DESC_DIRECT_BEDROOMCOUNT" localSheetId="37">#REF!</definedName>
    <definedName name="DESC_DIRECT_BEDROOMCOUNT" localSheetId="38">#REF!</definedName>
    <definedName name="DESC_DIRECT_BEDROOMCOUNT" localSheetId="39">#REF!</definedName>
    <definedName name="DESC_DIRECT_BEDROOMCOUNT" localSheetId="41">#REF!</definedName>
    <definedName name="DESC_DIRECT_BEDROOMCOUNT" localSheetId="40">#REF!</definedName>
    <definedName name="DESC_DIRECT_BEDROOMCOUNT" localSheetId="6">#REF!</definedName>
    <definedName name="DESC_DIRECT_BEDROOMCOUNT" localSheetId="42">#REF!</definedName>
    <definedName name="DESC_DIRECT_BEDROOMCOUNT" localSheetId="43">#REF!</definedName>
    <definedName name="DESC_DIRECT_BEDROOMCOUNT" localSheetId="44">#REF!</definedName>
    <definedName name="DESC_DIRECT_BEDROOMCOUNT" localSheetId="45">#REF!</definedName>
    <definedName name="DESC_DIRECT_BEDROOMCOUNT" localSheetId="46">#REF!</definedName>
    <definedName name="DESC_DIRECT_BEDROOMCOUNT" localSheetId="47">#REF!</definedName>
    <definedName name="DESC_DIRECT_BEDROOMCOUNT" localSheetId="48">#REF!</definedName>
    <definedName name="DESC_DIRECT_BEDROOMCOUNT" localSheetId="49">#REF!</definedName>
    <definedName name="DESC_DIRECT_BEDROOMCOUNT" localSheetId="50">#REF!</definedName>
    <definedName name="DESC_DIRECT_BEDROOMCOUNT" localSheetId="7">#REF!</definedName>
    <definedName name="DESC_DIRECT_BEDROOMCOUNT" localSheetId="51">#REF!</definedName>
    <definedName name="DESC_DIRECT_BEDROOMCOUNT" localSheetId="52">#REF!</definedName>
    <definedName name="DESC_DIRECT_BEDROOMCOUNT" localSheetId="53">#REF!</definedName>
    <definedName name="DESC_DIRECT_BEDROOMCOUNT" localSheetId="54">#REF!</definedName>
    <definedName name="DESC_DIRECT_BEDROOMCOUNT" localSheetId="55">#REF!</definedName>
    <definedName name="DESC_DIRECT_BEDROOMCOUNT" localSheetId="56">#REF!</definedName>
    <definedName name="DESC_DIRECT_BEDROOMCOUNT" localSheetId="57">#REF!</definedName>
    <definedName name="DESC_DIRECT_BEDROOMCOUNT" localSheetId="58">#REF!</definedName>
    <definedName name="DESC_DIRECT_BEDROOMCOUNT" localSheetId="59">#REF!</definedName>
    <definedName name="DESC_DIRECT_BEDROOMCOUNT" localSheetId="60">#REF!</definedName>
    <definedName name="DESC_DIRECT_BEDROOMCOUNT" localSheetId="8">#REF!</definedName>
    <definedName name="DESC_DIRECT_BEDROOMCOUNT" localSheetId="61">#REF!</definedName>
    <definedName name="DESC_DIRECT_BEDROOMCOUNT" localSheetId="62">#REF!</definedName>
    <definedName name="DESC_DIRECT_BEDROOMCOUNT" localSheetId="63">#REF!</definedName>
    <definedName name="DESC_DIRECT_BEDROOMCOUNT" localSheetId="64">#REF!</definedName>
    <definedName name="DESC_DIRECT_BEDROOMCOUNT" localSheetId="65">#REF!</definedName>
    <definedName name="DESC_DIRECT_BEDROOMCOUNT" localSheetId="66">#REF!</definedName>
    <definedName name="DESC_DIRECT_BEDROOMCOUNT" localSheetId="67">#REF!</definedName>
    <definedName name="DESC_DIRECT_BEDROOMCOUNT" localSheetId="68">#REF!</definedName>
    <definedName name="DESC_DIRECT_BEDROOMCOUNT" localSheetId="69">#REF!</definedName>
    <definedName name="DESC_DIRECT_BEDROOMCOUNT" localSheetId="70">#REF!</definedName>
    <definedName name="DESC_DIRECT_BEDROOMCOUNT" localSheetId="9">#REF!</definedName>
    <definedName name="DESC_DIRECT_BEDROOMCOUNT" localSheetId="71">#REF!</definedName>
    <definedName name="DESC_DIRECT_BEDROOMCOUNT" localSheetId="72">#REF!</definedName>
    <definedName name="DESC_DIRECT_BEDROOMCOUNT" localSheetId="73">#REF!</definedName>
    <definedName name="DESC_DIRECT_BEDROOMCOUNT" localSheetId="74">#REF!</definedName>
    <definedName name="DESC_DIRECT_BEDROOMCOUNT" localSheetId="75">#REF!</definedName>
    <definedName name="DESC_DIRECT_BEDROOMCOUNT" localSheetId="76">#REF!</definedName>
    <definedName name="DESC_DIRECT_BEDROOMCOUNT" localSheetId="77">#REF!</definedName>
    <definedName name="DESC_DIRECT_BEDROOMCOUNT" localSheetId="78">#REF!</definedName>
    <definedName name="DESC_DIRECT_BEDROOMCOUNT" localSheetId="79">#REF!</definedName>
    <definedName name="DESC_DIRECT_BEDROOMCOUNT" localSheetId="80">#REF!</definedName>
    <definedName name="DESC_DIRECT_BEDROOMCOUNT" localSheetId="10">#REF!</definedName>
    <definedName name="DESC_DIRECT_BEDROOMCOUNT" localSheetId="81">#REF!</definedName>
    <definedName name="DESC_DIRECT_BEDROOMCOUNT" localSheetId="82">#REF!</definedName>
    <definedName name="DESC_DIRECT_BEDROOMCOUNT" localSheetId="83">#REF!</definedName>
    <definedName name="DESC_DIRECT_BEDROOMCOUNT" localSheetId="84">#REF!</definedName>
    <definedName name="DESC_DIRECT_BEDROOMCOUNT" localSheetId="85">#REF!</definedName>
    <definedName name="DESC_DIRECT_BEDROOMCOUNT" localSheetId="86">#REF!</definedName>
    <definedName name="DESC_DIRECT_BEDROOMCOUNT" localSheetId="87">#REF!</definedName>
    <definedName name="DESC_DIRECT_BEDROOMCOUNT" localSheetId="88">#REF!</definedName>
    <definedName name="DESC_DIRECT_BEDROOMCOUNT" localSheetId="89">#REF!</definedName>
    <definedName name="DESC_DIRECT_BEDROOMCOUNT" localSheetId="90">#REF!</definedName>
    <definedName name="DESC_DIRECT_BEDROOMCOUNT" localSheetId="11">#REF!</definedName>
    <definedName name="DESC_DIRECT_BEDROOMCOUNT" localSheetId="92">#REF!</definedName>
    <definedName name="DESC_DIRECT_BEDROOMCOUNT" localSheetId="91">#REF!</definedName>
    <definedName name="DESC_DIRECT_BEDROOMCOUNT" localSheetId="93">#REF!</definedName>
    <definedName name="DESC_DIRECT_BEDROOMCOUNT" localSheetId="94">#REF!</definedName>
    <definedName name="DESC_DIRECT_BEDROOMCOUNT" localSheetId="95">#REF!</definedName>
    <definedName name="DESC_DIRECT_BEDROOMCOUNT" localSheetId="0">#REF!</definedName>
    <definedName name="DESC_DIRECT_BEDROOMCOUNT">#REF!</definedName>
    <definedName name="DESC_DIRECT_BUILDINGLIFEREMAIN" localSheetId="3">#REF!</definedName>
    <definedName name="DESC_DIRECT_BUILDINGLIFEREMAIN" localSheetId="12">#REF!</definedName>
    <definedName name="DESC_DIRECT_BUILDINGLIFEREMAIN" localSheetId="13">#REF!</definedName>
    <definedName name="DESC_DIRECT_BUILDINGLIFEREMAIN" localSheetId="14">#REF!</definedName>
    <definedName name="DESC_DIRECT_BUILDINGLIFEREMAIN" localSheetId="15">#REF!</definedName>
    <definedName name="DESC_DIRECT_BUILDINGLIFEREMAIN" localSheetId="16">#REF!</definedName>
    <definedName name="DESC_DIRECT_BUILDINGLIFEREMAIN" localSheetId="17">#REF!</definedName>
    <definedName name="DESC_DIRECT_BUILDINGLIFEREMAIN" localSheetId="18">#REF!</definedName>
    <definedName name="DESC_DIRECT_BUILDINGLIFEREMAIN" localSheetId="19">#REF!</definedName>
    <definedName name="DESC_DIRECT_BUILDINGLIFEREMAIN" localSheetId="20">#REF!</definedName>
    <definedName name="DESC_DIRECT_BUILDINGLIFEREMAIN" localSheetId="21">#REF!</definedName>
    <definedName name="DESC_DIRECT_BUILDINGLIFEREMAIN" localSheetId="4">#REF!</definedName>
    <definedName name="DESC_DIRECT_BUILDINGLIFEREMAIN" localSheetId="22">#REF!</definedName>
    <definedName name="DESC_DIRECT_BUILDINGLIFEREMAIN" localSheetId="23">#REF!</definedName>
    <definedName name="DESC_DIRECT_BUILDINGLIFEREMAIN" localSheetId="24">#REF!</definedName>
    <definedName name="DESC_DIRECT_BUILDINGLIFEREMAIN" localSheetId="25">#REF!</definedName>
    <definedName name="DESC_DIRECT_BUILDINGLIFEREMAIN" localSheetId="26">#REF!</definedName>
    <definedName name="DESC_DIRECT_BUILDINGLIFEREMAIN" localSheetId="27">#REF!</definedName>
    <definedName name="DESC_DIRECT_BUILDINGLIFEREMAIN" localSheetId="28">#REF!</definedName>
    <definedName name="DESC_DIRECT_BUILDINGLIFEREMAIN" localSheetId="29">#REF!</definedName>
    <definedName name="DESC_DIRECT_BUILDINGLIFEREMAIN" localSheetId="30">#REF!</definedName>
    <definedName name="DESC_DIRECT_BUILDINGLIFEREMAIN" localSheetId="31">#REF!</definedName>
    <definedName name="DESC_DIRECT_BUILDINGLIFEREMAIN" localSheetId="5">#REF!</definedName>
    <definedName name="DESC_DIRECT_BUILDINGLIFEREMAIN" localSheetId="33">#REF!</definedName>
    <definedName name="DESC_DIRECT_BUILDINGLIFEREMAIN" localSheetId="32">#REF!</definedName>
    <definedName name="DESC_DIRECT_BUILDINGLIFEREMAIN" localSheetId="34">#REF!</definedName>
    <definedName name="DESC_DIRECT_BUILDINGLIFEREMAIN" localSheetId="35">#REF!</definedName>
    <definedName name="DESC_DIRECT_BUILDINGLIFEREMAIN" localSheetId="36">#REF!</definedName>
    <definedName name="DESC_DIRECT_BUILDINGLIFEREMAIN" localSheetId="37">#REF!</definedName>
    <definedName name="DESC_DIRECT_BUILDINGLIFEREMAIN" localSheetId="38">#REF!</definedName>
    <definedName name="DESC_DIRECT_BUILDINGLIFEREMAIN" localSheetId="39">#REF!</definedName>
    <definedName name="DESC_DIRECT_BUILDINGLIFEREMAIN" localSheetId="41">#REF!</definedName>
    <definedName name="DESC_DIRECT_BUILDINGLIFEREMAIN" localSheetId="40">#REF!</definedName>
    <definedName name="DESC_DIRECT_BUILDINGLIFEREMAIN" localSheetId="6">#REF!</definedName>
    <definedName name="DESC_DIRECT_BUILDINGLIFEREMAIN" localSheetId="42">#REF!</definedName>
    <definedName name="DESC_DIRECT_BUILDINGLIFEREMAIN" localSheetId="43">#REF!</definedName>
    <definedName name="DESC_DIRECT_BUILDINGLIFEREMAIN" localSheetId="44">#REF!</definedName>
    <definedName name="DESC_DIRECT_BUILDINGLIFEREMAIN" localSheetId="45">#REF!</definedName>
    <definedName name="DESC_DIRECT_BUILDINGLIFEREMAIN" localSheetId="46">#REF!</definedName>
    <definedName name="DESC_DIRECT_BUILDINGLIFEREMAIN" localSheetId="47">#REF!</definedName>
    <definedName name="DESC_DIRECT_BUILDINGLIFEREMAIN" localSheetId="48">#REF!</definedName>
    <definedName name="DESC_DIRECT_BUILDINGLIFEREMAIN" localSheetId="49">#REF!</definedName>
    <definedName name="DESC_DIRECT_BUILDINGLIFEREMAIN" localSheetId="50">#REF!</definedName>
    <definedName name="DESC_DIRECT_BUILDINGLIFEREMAIN" localSheetId="7">#REF!</definedName>
    <definedName name="DESC_DIRECT_BUILDINGLIFEREMAIN" localSheetId="51">#REF!</definedName>
    <definedName name="DESC_DIRECT_BUILDINGLIFEREMAIN" localSheetId="52">#REF!</definedName>
    <definedName name="DESC_DIRECT_BUILDINGLIFEREMAIN" localSheetId="53">#REF!</definedName>
    <definedName name="DESC_DIRECT_BUILDINGLIFEREMAIN" localSheetId="54">#REF!</definedName>
    <definedName name="DESC_DIRECT_BUILDINGLIFEREMAIN" localSheetId="55">#REF!</definedName>
    <definedName name="DESC_DIRECT_BUILDINGLIFEREMAIN" localSheetId="56">#REF!</definedName>
    <definedName name="DESC_DIRECT_BUILDINGLIFEREMAIN" localSheetId="57">#REF!</definedName>
    <definedName name="DESC_DIRECT_BUILDINGLIFEREMAIN" localSheetId="58">#REF!</definedName>
    <definedName name="DESC_DIRECT_BUILDINGLIFEREMAIN" localSheetId="59">#REF!</definedName>
    <definedName name="DESC_DIRECT_BUILDINGLIFEREMAIN" localSheetId="60">#REF!</definedName>
    <definedName name="DESC_DIRECT_BUILDINGLIFEREMAIN" localSheetId="8">#REF!</definedName>
    <definedName name="DESC_DIRECT_BUILDINGLIFEREMAIN" localSheetId="61">#REF!</definedName>
    <definedName name="DESC_DIRECT_BUILDINGLIFEREMAIN" localSheetId="62">#REF!</definedName>
    <definedName name="DESC_DIRECT_BUILDINGLIFEREMAIN" localSheetId="63">#REF!</definedName>
    <definedName name="DESC_DIRECT_BUILDINGLIFEREMAIN" localSheetId="64">#REF!</definedName>
    <definedName name="DESC_DIRECT_BUILDINGLIFEREMAIN" localSheetId="65">#REF!</definedName>
    <definedName name="DESC_DIRECT_BUILDINGLIFEREMAIN" localSheetId="66">#REF!</definedName>
    <definedName name="DESC_DIRECT_BUILDINGLIFEREMAIN" localSheetId="67">#REF!</definedName>
    <definedName name="DESC_DIRECT_BUILDINGLIFEREMAIN" localSheetId="68">#REF!</definedName>
    <definedName name="DESC_DIRECT_BUILDINGLIFEREMAIN" localSheetId="69">#REF!</definedName>
    <definedName name="DESC_DIRECT_BUILDINGLIFEREMAIN" localSheetId="70">#REF!</definedName>
    <definedName name="DESC_DIRECT_BUILDINGLIFEREMAIN" localSheetId="9">#REF!</definedName>
    <definedName name="DESC_DIRECT_BUILDINGLIFEREMAIN" localSheetId="71">#REF!</definedName>
    <definedName name="DESC_DIRECT_BUILDINGLIFEREMAIN" localSheetId="72">#REF!</definedName>
    <definedName name="DESC_DIRECT_BUILDINGLIFEREMAIN" localSheetId="73">#REF!</definedName>
    <definedName name="DESC_DIRECT_BUILDINGLIFEREMAIN" localSheetId="74">#REF!</definedName>
    <definedName name="DESC_DIRECT_BUILDINGLIFEREMAIN" localSheetId="75">#REF!</definedName>
    <definedName name="DESC_DIRECT_BUILDINGLIFEREMAIN" localSheetId="76">#REF!</definedName>
    <definedName name="DESC_DIRECT_BUILDINGLIFEREMAIN" localSheetId="77">#REF!</definedName>
    <definedName name="DESC_DIRECT_BUILDINGLIFEREMAIN" localSheetId="78">#REF!</definedName>
    <definedName name="DESC_DIRECT_BUILDINGLIFEREMAIN" localSheetId="79">#REF!</definedName>
    <definedName name="DESC_DIRECT_BUILDINGLIFEREMAIN" localSheetId="80">#REF!</definedName>
    <definedName name="DESC_DIRECT_BUILDINGLIFEREMAIN" localSheetId="10">#REF!</definedName>
    <definedName name="DESC_DIRECT_BUILDINGLIFEREMAIN" localSheetId="81">#REF!</definedName>
    <definedName name="DESC_DIRECT_BUILDINGLIFEREMAIN" localSheetId="82">#REF!</definedName>
    <definedName name="DESC_DIRECT_BUILDINGLIFEREMAIN" localSheetId="83">#REF!</definedName>
    <definedName name="DESC_DIRECT_BUILDINGLIFEREMAIN" localSheetId="84">#REF!</definedName>
    <definedName name="DESC_DIRECT_BUILDINGLIFEREMAIN" localSheetId="85">#REF!</definedName>
    <definedName name="DESC_DIRECT_BUILDINGLIFEREMAIN" localSheetId="86">#REF!</definedName>
    <definedName name="DESC_DIRECT_BUILDINGLIFEREMAIN" localSheetId="87">#REF!</definedName>
    <definedName name="DESC_DIRECT_BUILDINGLIFEREMAIN" localSheetId="88">#REF!</definedName>
    <definedName name="DESC_DIRECT_BUILDINGLIFEREMAIN" localSheetId="89">#REF!</definedName>
    <definedName name="DESC_DIRECT_BUILDINGLIFEREMAIN" localSheetId="90">#REF!</definedName>
    <definedName name="DESC_DIRECT_BUILDINGLIFEREMAIN" localSheetId="11">#REF!</definedName>
    <definedName name="DESC_DIRECT_BUILDINGLIFEREMAIN" localSheetId="92">#REF!</definedName>
    <definedName name="DESC_DIRECT_BUILDINGLIFEREMAIN" localSheetId="91">#REF!</definedName>
    <definedName name="DESC_DIRECT_BUILDINGLIFEREMAIN" localSheetId="93">#REF!</definedName>
    <definedName name="DESC_DIRECT_BUILDINGLIFEREMAIN" localSheetId="94">#REF!</definedName>
    <definedName name="DESC_DIRECT_BUILDINGLIFEREMAIN" localSheetId="95">#REF!</definedName>
    <definedName name="DESC_DIRECT_BUILDINGLIFEREMAIN" localSheetId="0">#REF!</definedName>
    <definedName name="DESC_DIRECT_BUILDINGLIFEREMAIN">#REF!</definedName>
    <definedName name="DESC_DIRECT_BUILDINGLIFETOTAL" localSheetId="3">#REF!</definedName>
    <definedName name="DESC_DIRECT_BUILDINGLIFETOTAL" localSheetId="12">#REF!</definedName>
    <definedName name="DESC_DIRECT_BUILDINGLIFETOTAL" localSheetId="13">#REF!</definedName>
    <definedName name="DESC_DIRECT_BUILDINGLIFETOTAL" localSheetId="14">#REF!</definedName>
    <definedName name="DESC_DIRECT_BUILDINGLIFETOTAL" localSheetId="15">#REF!</definedName>
    <definedName name="DESC_DIRECT_BUILDINGLIFETOTAL" localSheetId="16">#REF!</definedName>
    <definedName name="DESC_DIRECT_BUILDINGLIFETOTAL" localSheetId="17">#REF!</definedName>
    <definedName name="DESC_DIRECT_BUILDINGLIFETOTAL" localSheetId="18">#REF!</definedName>
    <definedName name="DESC_DIRECT_BUILDINGLIFETOTAL" localSheetId="19">#REF!</definedName>
    <definedName name="DESC_DIRECT_BUILDINGLIFETOTAL" localSheetId="20">#REF!</definedName>
    <definedName name="DESC_DIRECT_BUILDINGLIFETOTAL" localSheetId="21">#REF!</definedName>
    <definedName name="DESC_DIRECT_BUILDINGLIFETOTAL" localSheetId="4">#REF!</definedName>
    <definedName name="DESC_DIRECT_BUILDINGLIFETOTAL" localSheetId="22">#REF!</definedName>
    <definedName name="DESC_DIRECT_BUILDINGLIFETOTAL" localSheetId="23">#REF!</definedName>
    <definedName name="DESC_DIRECT_BUILDINGLIFETOTAL" localSheetId="24">#REF!</definedName>
    <definedName name="DESC_DIRECT_BUILDINGLIFETOTAL" localSheetId="25">#REF!</definedName>
    <definedName name="DESC_DIRECT_BUILDINGLIFETOTAL" localSheetId="26">#REF!</definedName>
    <definedName name="DESC_DIRECT_BUILDINGLIFETOTAL" localSheetId="27">#REF!</definedName>
    <definedName name="DESC_DIRECT_BUILDINGLIFETOTAL" localSheetId="28">#REF!</definedName>
    <definedName name="DESC_DIRECT_BUILDINGLIFETOTAL" localSheetId="29">#REF!</definedName>
    <definedName name="DESC_DIRECT_BUILDINGLIFETOTAL" localSheetId="30">#REF!</definedName>
    <definedName name="DESC_DIRECT_BUILDINGLIFETOTAL" localSheetId="31">#REF!</definedName>
    <definedName name="DESC_DIRECT_BUILDINGLIFETOTAL" localSheetId="5">#REF!</definedName>
    <definedName name="DESC_DIRECT_BUILDINGLIFETOTAL" localSheetId="33">#REF!</definedName>
    <definedName name="DESC_DIRECT_BUILDINGLIFETOTAL" localSheetId="32">#REF!</definedName>
    <definedName name="DESC_DIRECT_BUILDINGLIFETOTAL" localSheetId="34">#REF!</definedName>
    <definedName name="DESC_DIRECT_BUILDINGLIFETOTAL" localSheetId="35">#REF!</definedName>
    <definedName name="DESC_DIRECT_BUILDINGLIFETOTAL" localSheetId="36">#REF!</definedName>
    <definedName name="DESC_DIRECT_BUILDINGLIFETOTAL" localSheetId="37">#REF!</definedName>
    <definedName name="DESC_DIRECT_BUILDINGLIFETOTAL" localSheetId="38">#REF!</definedName>
    <definedName name="DESC_DIRECT_BUILDINGLIFETOTAL" localSheetId="39">#REF!</definedName>
    <definedName name="DESC_DIRECT_BUILDINGLIFETOTAL" localSheetId="41">#REF!</definedName>
    <definedName name="DESC_DIRECT_BUILDINGLIFETOTAL" localSheetId="40">#REF!</definedName>
    <definedName name="DESC_DIRECT_BUILDINGLIFETOTAL" localSheetId="6">#REF!</definedName>
    <definedName name="DESC_DIRECT_BUILDINGLIFETOTAL" localSheetId="42">#REF!</definedName>
    <definedName name="DESC_DIRECT_BUILDINGLIFETOTAL" localSheetId="43">#REF!</definedName>
    <definedName name="DESC_DIRECT_BUILDINGLIFETOTAL" localSheetId="44">#REF!</definedName>
    <definedName name="DESC_DIRECT_BUILDINGLIFETOTAL" localSheetId="45">#REF!</definedName>
    <definedName name="DESC_DIRECT_BUILDINGLIFETOTAL" localSheetId="46">#REF!</definedName>
    <definedName name="DESC_DIRECT_BUILDINGLIFETOTAL" localSheetId="47">#REF!</definedName>
    <definedName name="DESC_DIRECT_BUILDINGLIFETOTAL" localSheetId="48">#REF!</definedName>
    <definedName name="DESC_DIRECT_BUILDINGLIFETOTAL" localSheetId="49">#REF!</definedName>
    <definedName name="DESC_DIRECT_BUILDINGLIFETOTAL" localSheetId="50">#REF!</definedName>
    <definedName name="DESC_DIRECT_BUILDINGLIFETOTAL" localSheetId="7">#REF!</definedName>
    <definedName name="DESC_DIRECT_BUILDINGLIFETOTAL" localSheetId="51">#REF!</definedName>
    <definedName name="DESC_DIRECT_BUILDINGLIFETOTAL" localSheetId="52">#REF!</definedName>
    <definedName name="DESC_DIRECT_BUILDINGLIFETOTAL" localSheetId="53">#REF!</definedName>
    <definedName name="DESC_DIRECT_BUILDINGLIFETOTAL" localSheetId="54">#REF!</definedName>
    <definedName name="DESC_DIRECT_BUILDINGLIFETOTAL" localSheetId="55">#REF!</definedName>
    <definedName name="DESC_DIRECT_BUILDINGLIFETOTAL" localSheetId="56">#REF!</definedName>
    <definedName name="DESC_DIRECT_BUILDINGLIFETOTAL" localSheetId="57">#REF!</definedName>
    <definedName name="DESC_DIRECT_BUILDINGLIFETOTAL" localSheetId="58">#REF!</definedName>
    <definedName name="DESC_DIRECT_BUILDINGLIFETOTAL" localSheetId="59">#REF!</definedName>
    <definedName name="DESC_DIRECT_BUILDINGLIFETOTAL" localSheetId="60">#REF!</definedName>
    <definedName name="DESC_DIRECT_BUILDINGLIFETOTAL" localSheetId="8">#REF!</definedName>
    <definedName name="DESC_DIRECT_BUILDINGLIFETOTAL" localSheetId="61">#REF!</definedName>
    <definedName name="DESC_DIRECT_BUILDINGLIFETOTAL" localSheetId="62">#REF!</definedName>
    <definedName name="DESC_DIRECT_BUILDINGLIFETOTAL" localSheetId="63">#REF!</definedName>
    <definedName name="DESC_DIRECT_BUILDINGLIFETOTAL" localSheetId="64">#REF!</definedName>
    <definedName name="DESC_DIRECT_BUILDINGLIFETOTAL" localSheetId="65">#REF!</definedName>
    <definedName name="DESC_DIRECT_BUILDINGLIFETOTAL" localSheetId="66">#REF!</definedName>
    <definedName name="DESC_DIRECT_BUILDINGLIFETOTAL" localSheetId="67">#REF!</definedName>
    <definedName name="DESC_DIRECT_BUILDINGLIFETOTAL" localSheetId="68">#REF!</definedName>
    <definedName name="DESC_DIRECT_BUILDINGLIFETOTAL" localSheetId="69">#REF!</definedName>
    <definedName name="DESC_DIRECT_BUILDINGLIFETOTAL" localSheetId="70">#REF!</definedName>
    <definedName name="DESC_DIRECT_BUILDINGLIFETOTAL" localSheetId="9">#REF!</definedName>
    <definedName name="DESC_DIRECT_BUILDINGLIFETOTAL" localSheetId="71">#REF!</definedName>
    <definedName name="DESC_DIRECT_BUILDINGLIFETOTAL" localSheetId="72">#REF!</definedName>
    <definedName name="DESC_DIRECT_BUILDINGLIFETOTAL" localSheetId="73">#REF!</definedName>
    <definedName name="DESC_DIRECT_BUILDINGLIFETOTAL" localSheetId="74">#REF!</definedName>
    <definedName name="DESC_DIRECT_BUILDINGLIFETOTAL" localSheetId="75">#REF!</definedName>
    <definedName name="DESC_DIRECT_BUILDINGLIFETOTAL" localSheetId="76">#REF!</definedName>
    <definedName name="DESC_DIRECT_BUILDINGLIFETOTAL" localSheetId="77">#REF!</definedName>
    <definedName name="DESC_DIRECT_BUILDINGLIFETOTAL" localSheetId="78">#REF!</definedName>
    <definedName name="DESC_DIRECT_BUILDINGLIFETOTAL" localSheetId="79">#REF!</definedName>
    <definedName name="DESC_DIRECT_BUILDINGLIFETOTAL" localSheetId="80">#REF!</definedName>
    <definedName name="DESC_DIRECT_BUILDINGLIFETOTAL" localSheetId="10">#REF!</definedName>
    <definedName name="DESC_DIRECT_BUILDINGLIFETOTAL" localSheetId="81">#REF!</definedName>
    <definedName name="DESC_DIRECT_BUILDINGLIFETOTAL" localSheetId="82">#REF!</definedName>
    <definedName name="DESC_DIRECT_BUILDINGLIFETOTAL" localSheetId="83">#REF!</definedName>
    <definedName name="DESC_DIRECT_BUILDINGLIFETOTAL" localSheetId="84">#REF!</definedName>
    <definedName name="DESC_DIRECT_BUILDINGLIFETOTAL" localSheetId="85">#REF!</definedName>
    <definedName name="DESC_DIRECT_BUILDINGLIFETOTAL" localSheetId="86">#REF!</definedName>
    <definedName name="DESC_DIRECT_BUILDINGLIFETOTAL" localSheetId="87">#REF!</definedName>
    <definedName name="DESC_DIRECT_BUILDINGLIFETOTAL" localSheetId="88">#REF!</definedName>
    <definedName name="DESC_DIRECT_BUILDINGLIFETOTAL" localSheetId="89">#REF!</definedName>
    <definedName name="DESC_DIRECT_BUILDINGLIFETOTAL" localSheetId="90">#REF!</definedName>
    <definedName name="DESC_DIRECT_BUILDINGLIFETOTAL" localSheetId="11">#REF!</definedName>
    <definedName name="DESC_DIRECT_BUILDINGLIFETOTAL" localSheetId="92">#REF!</definedName>
    <definedName name="DESC_DIRECT_BUILDINGLIFETOTAL" localSheetId="91">#REF!</definedName>
    <definedName name="DESC_DIRECT_BUILDINGLIFETOTAL" localSheetId="93">#REF!</definedName>
    <definedName name="DESC_DIRECT_BUILDINGLIFETOTAL" localSheetId="94">#REF!</definedName>
    <definedName name="DESC_DIRECT_BUILDINGLIFETOTAL" localSheetId="95">#REF!</definedName>
    <definedName name="DESC_DIRECT_BUILDINGLIFETOTAL" localSheetId="0">#REF!</definedName>
    <definedName name="DESC_DIRECT_BUILDINGLIFETOTAL">#REF!</definedName>
    <definedName name="DESC_DIRECT_CLIENTGROUPNAME" localSheetId="3">#REF!</definedName>
    <definedName name="DESC_DIRECT_CLIENTGROUPNAME" localSheetId="12">#REF!</definedName>
    <definedName name="DESC_DIRECT_CLIENTGROUPNAME" localSheetId="13">#REF!</definedName>
    <definedName name="DESC_DIRECT_CLIENTGROUPNAME" localSheetId="14">#REF!</definedName>
    <definedName name="DESC_DIRECT_CLIENTGROUPNAME" localSheetId="15">#REF!</definedName>
    <definedName name="DESC_DIRECT_CLIENTGROUPNAME" localSheetId="16">#REF!</definedName>
    <definedName name="DESC_DIRECT_CLIENTGROUPNAME" localSheetId="17">#REF!</definedName>
    <definedName name="DESC_DIRECT_CLIENTGROUPNAME" localSheetId="18">#REF!</definedName>
    <definedName name="DESC_DIRECT_CLIENTGROUPNAME" localSheetId="19">#REF!</definedName>
    <definedName name="DESC_DIRECT_CLIENTGROUPNAME" localSheetId="20">#REF!</definedName>
    <definedName name="DESC_DIRECT_CLIENTGROUPNAME" localSheetId="21">#REF!</definedName>
    <definedName name="DESC_DIRECT_CLIENTGROUPNAME" localSheetId="4">#REF!</definedName>
    <definedName name="DESC_DIRECT_CLIENTGROUPNAME" localSheetId="22">#REF!</definedName>
    <definedName name="DESC_DIRECT_CLIENTGROUPNAME" localSheetId="23">#REF!</definedName>
    <definedName name="DESC_DIRECT_CLIENTGROUPNAME" localSheetId="24">#REF!</definedName>
    <definedName name="DESC_DIRECT_CLIENTGROUPNAME" localSheetId="25">#REF!</definedName>
    <definedName name="DESC_DIRECT_CLIENTGROUPNAME" localSheetId="26">#REF!</definedName>
    <definedName name="DESC_DIRECT_CLIENTGROUPNAME" localSheetId="27">#REF!</definedName>
    <definedName name="DESC_DIRECT_CLIENTGROUPNAME" localSheetId="28">#REF!</definedName>
    <definedName name="DESC_DIRECT_CLIENTGROUPNAME" localSheetId="29">#REF!</definedName>
    <definedName name="DESC_DIRECT_CLIENTGROUPNAME" localSheetId="30">#REF!</definedName>
    <definedName name="DESC_DIRECT_CLIENTGROUPNAME" localSheetId="31">#REF!</definedName>
    <definedName name="DESC_DIRECT_CLIENTGROUPNAME" localSheetId="5">#REF!</definedName>
    <definedName name="DESC_DIRECT_CLIENTGROUPNAME" localSheetId="33">#REF!</definedName>
    <definedName name="DESC_DIRECT_CLIENTGROUPNAME" localSheetId="32">#REF!</definedName>
    <definedName name="DESC_DIRECT_CLIENTGROUPNAME" localSheetId="34">#REF!</definedName>
    <definedName name="DESC_DIRECT_CLIENTGROUPNAME" localSheetId="35">#REF!</definedName>
    <definedName name="DESC_DIRECT_CLIENTGROUPNAME" localSheetId="36">#REF!</definedName>
    <definedName name="DESC_DIRECT_CLIENTGROUPNAME" localSheetId="37">#REF!</definedName>
    <definedName name="DESC_DIRECT_CLIENTGROUPNAME" localSheetId="38">#REF!</definedName>
    <definedName name="DESC_DIRECT_CLIENTGROUPNAME" localSheetId="39">#REF!</definedName>
    <definedName name="DESC_DIRECT_CLIENTGROUPNAME" localSheetId="41">#REF!</definedName>
    <definedName name="DESC_DIRECT_CLIENTGROUPNAME" localSheetId="40">#REF!</definedName>
    <definedName name="DESC_DIRECT_CLIENTGROUPNAME" localSheetId="6">#REF!</definedName>
    <definedName name="DESC_DIRECT_CLIENTGROUPNAME" localSheetId="42">#REF!</definedName>
    <definedName name="DESC_DIRECT_CLIENTGROUPNAME" localSheetId="43">#REF!</definedName>
    <definedName name="DESC_DIRECT_CLIENTGROUPNAME" localSheetId="44">#REF!</definedName>
    <definedName name="DESC_DIRECT_CLIENTGROUPNAME" localSheetId="45">#REF!</definedName>
    <definedName name="DESC_DIRECT_CLIENTGROUPNAME" localSheetId="46">#REF!</definedName>
    <definedName name="DESC_DIRECT_CLIENTGROUPNAME" localSheetId="47">#REF!</definedName>
    <definedName name="DESC_DIRECT_CLIENTGROUPNAME" localSheetId="48">#REF!</definedName>
    <definedName name="DESC_DIRECT_CLIENTGROUPNAME" localSheetId="49">#REF!</definedName>
    <definedName name="DESC_DIRECT_CLIENTGROUPNAME" localSheetId="50">#REF!</definedName>
    <definedName name="DESC_DIRECT_CLIENTGROUPNAME" localSheetId="7">#REF!</definedName>
    <definedName name="DESC_DIRECT_CLIENTGROUPNAME" localSheetId="51">#REF!</definedName>
    <definedName name="DESC_DIRECT_CLIENTGROUPNAME" localSheetId="52">#REF!</definedName>
    <definedName name="DESC_DIRECT_CLIENTGROUPNAME" localSheetId="53">#REF!</definedName>
    <definedName name="DESC_DIRECT_CLIENTGROUPNAME" localSheetId="54">#REF!</definedName>
    <definedName name="DESC_DIRECT_CLIENTGROUPNAME" localSheetId="55">#REF!</definedName>
    <definedName name="DESC_DIRECT_CLIENTGROUPNAME" localSheetId="56">#REF!</definedName>
    <definedName name="DESC_DIRECT_CLIENTGROUPNAME" localSheetId="57">#REF!</definedName>
    <definedName name="DESC_DIRECT_CLIENTGROUPNAME" localSheetId="58">#REF!</definedName>
    <definedName name="DESC_DIRECT_CLIENTGROUPNAME" localSheetId="59">#REF!</definedName>
    <definedName name="DESC_DIRECT_CLIENTGROUPNAME" localSheetId="60">#REF!</definedName>
    <definedName name="DESC_DIRECT_CLIENTGROUPNAME" localSheetId="8">#REF!</definedName>
    <definedName name="DESC_DIRECT_CLIENTGROUPNAME" localSheetId="61">#REF!</definedName>
    <definedName name="DESC_DIRECT_CLIENTGROUPNAME" localSheetId="62">#REF!</definedName>
    <definedName name="DESC_DIRECT_CLIENTGROUPNAME" localSheetId="63">#REF!</definedName>
    <definedName name="DESC_DIRECT_CLIENTGROUPNAME" localSheetId="64">#REF!</definedName>
    <definedName name="DESC_DIRECT_CLIENTGROUPNAME" localSheetId="65">#REF!</definedName>
    <definedName name="DESC_DIRECT_CLIENTGROUPNAME" localSheetId="66">#REF!</definedName>
    <definedName name="DESC_DIRECT_CLIENTGROUPNAME" localSheetId="67">#REF!</definedName>
    <definedName name="DESC_DIRECT_CLIENTGROUPNAME" localSheetId="68">#REF!</definedName>
    <definedName name="DESC_DIRECT_CLIENTGROUPNAME" localSheetId="69">#REF!</definedName>
    <definedName name="DESC_DIRECT_CLIENTGROUPNAME" localSheetId="70">#REF!</definedName>
    <definedName name="DESC_DIRECT_CLIENTGROUPNAME" localSheetId="9">#REF!</definedName>
    <definedName name="DESC_DIRECT_CLIENTGROUPNAME" localSheetId="71">#REF!</definedName>
    <definedName name="DESC_DIRECT_CLIENTGROUPNAME" localSheetId="72">#REF!</definedName>
    <definedName name="DESC_DIRECT_CLIENTGROUPNAME" localSheetId="73">#REF!</definedName>
    <definedName name="DESC_DIRECT_CLIENTGROUPNAME" localSheetId="74">#REF!</definedName>
    <definedName name="DESC_DIRECT_CLIENTGROUPNAME" localSheetId="75">#REF!</definedName>
    <definedName name="DESC_DIRECT_CLIENTGROUPNAME" localSheetId="76">#REF!</definedName>
    <definedName name="DESC_DIRECT_CLIENTGROUPNAME" localSheetId="77">#REF!</definedName>
    <definedName name="DESC_DIRECT_CLIENTGROUPNAME" localSheetId="78">#REF!</definedName>
    <definedName name="DESC_DIRECT_CLIENTGROUPNAME" localSheetId="79">#REF!</definedName>
    <definedName name="DESC_DIRECT_CLIENTGROUPNAME" localSheetId="80">#REF!</definedName>
    <definedName name="DESC_DIRECT_CLIENTGROUPNAME" localSheetId="10">#REF!</definedName>
    <definedName name="DESC_DIRECT_CLIENTGROUPNAME" localSheetId="81">#REF!</definedName>
    <definedName name="DESC_DIRECT_CLIENTGROUPNAME" localSheetId="82">#REF!</definedName>
    <definedName name="DESC_DIRECT_CLIENTGROUPNAME" localSheetId="83">#REF!</definedName>
    <definedName name="DESC_DIRECT_CLIENTGROUPNAME" localSheetId="84">#REF!</definedName>
    <definedName name="DESC_DIRECT_CLIENTGROUPNAME" localSheetId="85">#REF!</definedName>
    <definedName name="DESC_DIRECT_CLIENTGROUPNAME" localSheetId="86">#REF!</definedName>
    <definedName name="DESC_DIRECT_CLIENTGROUPNAME" localSheetId="87">#REF!</definedName>
    <definedName name="DESC_DIRECT_CLIENTGROUPNAME" localSheetId="88">#REF!</definedName>
    <definedName name="DESC_DIRECT_CLIENTGROUPNAME" localSheetId="89">#REF!</definedName>
    <definedName name="DESC_DIRECT_CLIENTGROUPNAME" localSheetId="90">#REF!</definedName>
    <definedName name="DESC_DIRECT_CLIENTGROUPNAME" localSheetId="11">#REF!</definedName>
    <definedName name="DESC_DIRECT_CLIENTGROUPNAME" localSheetId="92">#REF!</definedName>
    <definedName name="DESC_DIRECT_CLIENTGROUPNAME" localSheetId="91">#REF!</definedName>
    <definedName name="DESC_DIRECT_CLIENTGROUPNAME" localSheetId="93">#REF!</definedName>
    <definedName name="DESC_DIRECT_CLIENTGROUPNAME" localSheetId="94">#REF!</definedName>
    <definedName name="DESC_DIRECT_CLIENTGROUPNAME" localSheetId="95">#REF!</definedName>
    <definedName name="DESC_DIRECT_CLIENTGROUPNAME" localSheetId="0">#REF!</definedName>
    <definedName name="DESC_DIRECT_CLIENTGROUPNAME">#REF!</definedName>
    <definedName name="DESC_DIRECT_COUNTRYNAME" localSheetId="3">#REF!</definedName>
    <definedName name="DESC_DIRECT_COUNTRYNAME" localSheetId="12">#REF!</definedName>
    <definedName name="DESC_DIRECT_COUNTRYNAME" localSheetId="13">#REF!</definedName>
    <definedName name="DESC_DIRECT_COUNTRYNAME" localSheetId="14">#REF!</definedName>
    <definedName name="DESC_DIRECT_COUNTRYNAME" localSheetId="15">#REF!</definedName>
    <definedName name="DESC_DIRECT_COUNTRYNAME" localSheetId="16">#REF!</definedName>
    <definedName name="DESC_DIRECT_COUNTRYNAME" localSheetId="17">#REF!</definedName>
    <definedName name="DESC_DIRECT_COUNTRYNAME" localSheetId="18">#REF!</definedName>
    <definedName name="DESC_DIRECT_COUNTRYNAME" localSheetId="19">#REF!</definedName>
    <definedName name="DESC_DIRECT_COUNTRYNAME" localSheetId="20">#REF!</definedName>
    <definedName name="DESC_DIRECT_COUNTRYNAME" localSheetId="21">#REF!</definedName>
    <definedName name="DESC_DIRECT_COUNTRYNAME" localSheetId="4">#REF!</definedName>
    <definedName name="DESC_DIRECT_COUNTRYNAME" localSheetId="22">#REF!</definedName>
    <definedName name="DESC_DIRECT_COUNTRYNAME" localSheetId="23">#REF!</definedName>
    <definedName name="DESC_DIRECT_COUNTRYNAME" localSheetId="24">#REF!</definedName>
    <definedName name="DESC_DIRECT_COUNTRYNAME" localSheetId="25">#REF!</definedName>
    <definedName name="DESC_DIRECT_COUNTRYNAME" localSheetId="26">#REF!</definedName>
    <definedName name="DESC_DIRECT_COUNTRYNAME" localSheetId="27">#REF!</definedName>
    <definedName name="DESC_DIRECT_COUNTRYNAME" localSheetId="28">#REF!</definedName>
    <definedName name="DESC_DIRECT_COUNTRYNAME" localSheetId="29">#REF!</definedName>
    <definedName name="DESC_DIRECT_COUNTRYNAME" localSheetId="30">#REF!</definedName>
    <definedName name="DESC_DIRECT_COUNTRYNAME" localSheetId="31">#REF!</definedName>
    <definedName name="DESC_DIRECT_COUNTRYNAME" localSheetId="5">#REF!</definedName>
    <definedName name="DESC_DIRECT_COUNTRYNAME" localSheetId="33">#REF!</definedName>
    <definedName name="DESC_DIRECT_COUNTRYNAME" localSheetId="32">#REF!</definedName>
    <definedName name="DESC_DIRECT_COUNTRYNAME" localSheetId="34">#REF!</definedName>
    <definedName name="DESC_DIRECT_COUNTRYNAME" localSheetId="35">#REF!</definedName>
    <definedName name="DESC_DIRECT_COUNTRYNAME" localSheetId="36">#REF!</definedName>
    <definedName name="DESC_DIRECT_COUNTRYNAME" localSheetId="37">#REF!</definedName>
    <definedName name="DESC_DIRECT_COUNTRYNAME" localSheetId="38">#REF!</definedName>
    <definedName name="DESC_DIRECT_COUNTRYNAME" localSheetId="39">#REF!</definedName>
    <definedName name="DESC_DIRECT_COUNTRYNAME" localSheetId="41">#REF!</definedName>
    <definedName name="DESC_DIRECT_COUNTRYNAME" localSheetId="40">#REF!</definedName>
    <definedName name="DESC_DIRECT_COUNTRYNAME" localSheetId="6">#REF!</definedName>
    <definedName name="DESC_DIRECT_COUNTRYNAME" localSheetId="42">#REF!</definedName>
    <definedName name="DESC_DIRECT_COUNTRYNAME" localSheetId="43">#REF!</definedName>
    <definedName name="DESC_DIRECT_COUNTRYNAME" localSheetId="44">#REF!</definedName>
    <definedName name="DESC_DIRECT_COUNTRYNAME" localSheetId="45">#REF!</definedName>
    <definedName name="DESC_DIRECT_COUNTRYNAME" localSheetId="46">#REF!</definedName>
    <definedName name="DESC_DIRECT_COUNTRYNAME" localSheetId="47">#REF!</definedName>
    <definedName name="DESC_DIRECT_COUNTRYNAME" localSheetId="48">#REF!</definedName>
    <definedName name="DESC_DIRECT_COUNTRYNAME" localSheetId="49">#REF!</definedName>
    <definedName name="DESC_DIRECT_COUNTRYNAME" localSheetId="50">#REF!</definedName>
    <definedName name="DESC_DIRECT_COUNTRYNAME" localSheetId="7">#REF!</definedName>
    <definedName name="DESC_DIRECT_COUNTRYNAME" localSheetId="51">#REF!</definedName>
    <definedName name="DESC_DIRECT_COUNTRYNAME" localSheetId="52">#REF!</definedName>
    <definedName name="DESC_DIRECT_COUNTRYNAME" localSheetId="53">#REF!</definedName>
    <definedName name="DESC_DIRECT_COUNTRYNAME" localSheetId="54">#REF!</definedName>
    <definedName name="DESC_DIRECT_COUNTRYNAME" localSheetId="55">#REF!</definedName>
    <definedName name="DESC_DIRECT_COUNTRYNAME" localSheetId="56">#REF!</definedName>
    <definedName name="DESC_DIRECT_COUNTRYNAME" localSheetId="57">#REF!</definedName>
    <definedName name="DESC_DIRECT_COUNTRYNAME" localSheetId="58">#REF!</definedName>
    <definedName name="DESC_DIRECT_COUNTRYNAME" localSheetId="59">#REF!</definedName>
    <definedName name="DESC_DIRECT_COUNTRYNAME" localSheetId="60">#REF!</definedName>
    <definedName name="DESC_DIRECT_COUNTRYNAME" localSheetId="8">#REF!</definedName>
    <definedName name="DESC_DIRECT_COUNTRYNAME" localSheetId="61">#REF!</definedName>
    <definedName name="DESC_DIRECT_COUNTRYNAME" localSheetId="62">#REF!</definedName>
    <definedName name="DESC_DIRECT_COUNTRYNAME" localSheetId="63">#REF!</definedName>
    <definedName name="DESC_DIRECT_COUNTRYNAME" localSheetId="64">#REF!</definedName>
    <definedName name="DESC_DIRECT_COUNTRYNAME" localSheetId="65">#REF!</definedName>
    <definedName name="DESC_DIRECT_COUNTRYNAME" localSheetId="66">#REF!</definedName>
    <definedName name="DESC_DIRECT_COUNTRYNAME" localSheetId="67">#REF!</definedName>
    <definedName name="DESC_DIRECT_COUNTRYNAME" localSheetId="68">#REF!</definedName>
    <definedName name="DESC_DIRECT_COUNTRYNAME" localSheetId="69">#REF!</definedName>
    <definedName name="DESC_DIRECT_COUNTRYNAME" localSheetId="70">#REF!</definedName>
    <definedName name="DESC_DIRECT_COUNTRYNAME" localSheetId="9">#REF!</definedName>
    <definedName name="DESC_DIRECT_COUNTRYNAME" localSheetId="71">#REF!</definedName>
    <definedName name="DESC_DIRECT_COUNTRYNAME" localSheetId="72">#REF!</definedName>
    <definedName name="DESC_DIRECT_COUNTRYNAME" localSheetId="73">#REF!</definedName>
    <definedName name="DESC_DIRECT_COUNTRYNAME" localSheetId="74">#REF!</definedName>
    <definedName name="DESC_DIRECT_COUNTRYNAME" localSheetId="75">#REF!</definedName>
    <definedName name="DESC_DIRECT_COUNTRYNAME" localSheetId="76">#REF!</definedName>
    <definedName name="DESC_DIRECT_COUNTRYNAME" localSheetId="77">#REF!</definedName>
    <definedName name="DESC_DIRECT_COUNTRYNAME" localSheetId="78">#REF!</definedName>
    <definedName name="DESC_DIRECT_COUNTRYNAME" localSheetId="79">#REF!</definedName>
    <definedName name="DESC_DIRECT_COUNTRYNAME" localSheetId="80">#REF!</definedName>
    <definedName name="DESC_DIRECT_COUNTRYNAME" localSheetId="10">#REF!</definedName>
    <definedName name="DESC_DIRECT_COUNTRYNAME" localSheetId="81">#REF!</definedName>
    <definedName name="DESC_DIRECT_COUNTRYNAME" localSheetId="82">#REF!</definedName>
    <definedName name="DESC_DIRECT_COUNTRYNAME" localSheetId="83">#REF!</definedName>
    <definedName name="DESC_DIRECT_COUNTRYNAME" localSheetId="84">#REF!</definedName>
    <definedName name="DESC_DIRECT_COUNTRYNAME" localSheetId="85">#REF!</definedName>
    <definedName name="DESC_DIRECT_COUNTRYNAME" localSheetId="86">#REF!</definedName>
    <definedName name="DESC_DIRECT_COUNTRYNAME" localSheetId="87">#REF!</definedName>
    <definedName name="DESC_DIRECT_COUNTRYNAME" localSheetId="88">#REF!</definedName>
    <definedName name="DESC_DIRECT_COUNTRYNAME" localSheetId="89">#REF!</definedName>
    <definedName name="DESC_DIRECT_COUNTRYNAME" localSheetId="90">#REF!</definedName>
    <definedName name="DESC_DIRECT_COUNTRYNAME" localSheetId="11">#REF!</definedName>
    <definedName name="DESC_DIRECT_COUNTRYNAME" localSheetId="92">#REF!</definedName>
    <definedName name="DESC_DIRECT_COUNTRYNAME" localSheetId="91">#REF!</definedName>
    <definedName name="DESC_DIRECT_COUNTRYNAME" localSheetId="93">#REF!</definedName>
    <definedName name="DESC_DIRECT_COUNTRYNAME" localSheetId="94">#REF!</definedName>
    <definedName name="DESC_DIRECT_COUNTRYNAME" localSheetId="95">#REF!</definedName>
    <definedName name="DESC_DIRECT_COUNTRYNAME" localSheetId="0">#REF!</definedName>
    <definedName name="DESC_DIRECT_COUNTRYNAME">#REF!</definedName>
    <definedName name="DESC_DIRECT_CURRENCY" localSheetId="3">#REF!</definedName>
    <definedName name="DESC_DIRECT_CURRENCY" localSheetId="12">#REF!</definedName>
    <definedName name="DESC_DIRECT_CURRENCY" localSheetId="13">#REF!</definedName>
    <definedName name="DESC_DIRECT_CURRENCY" localSheetId="14">#REF!</definedName>
    <definedName name="DESC_DIRECT_CURRENCY" localSheetId="15">#REF!</definedName>
    <definedName name="DESC_DIRECT_CURRENCY" localSheetId="16">#REF!</definedName>
    <definedName name="DESC_DIRECT_CURRENCY" localSheetId="17">#REF!</definedName>
    <definedName name="DESC_DIRECT_CURRENCY" localSheetId="18">#REF!</definedName>
    <definedName name="DESC_DIRECT_CURRENCY" localSheetId="19">#REF!</definedName>
    <definedName name="DESC_DIRECT_CURRENCY" localSheetId="20">#REF!</definedName>
    <definedName name="DESC_DIRECT_CURRENCY" localSheetId="21">#REF!</definedName>
    <definedName name="DESC_DIRECT_CURRENCY" localSheetId="4">#REF!</definedName>
    <definedName name="DESC_DIRECT_CURRENCY" localSheetId="22">#REF!</definedName>
    <definedName name="DESC_DIRECT_CURRENCY" localSheetId="23">#REF!</definedName>
    <definedName name="DESC_DIRECT_CURRENCY" localSheetId="24">#REF!</definedName>
    <definedName name="DESC_DIRECT_CURRENCY" localSheetId="25">#REF!</definedName>
    <definedName name="DESC_DIRECT_CURRENCY" localSheetId="26">#REF!</definedName>
    <definedName name="DESC_DIRECT_CURRENCY" localSheetId="27">#REF!</definedName>
    <definedName name="DESC_DIRECT_CURRENCY" localSheetId="28">#REF!</definedName>
    <definedName name="DESC_DIRECT_CURRENCY" localSheetId="29">#REF!</definedName>
    <definedName name="DESC_DIRECT_CURRENCY" localSheetId="30">#REF!</definedName>
    <definedName name="DESC_DIRECT_CURRENCY" localSheetId="31">#REF!</definedName>
    <definedName name="DESC_DIRECT_CURRENCY" localSheetId="5">#REF!</definedName>
    <definedName name="DESC_DIRECT_CURRENCY" localSheetId="33">#REF!</definedName>
    <definedName name="DESC_DIRECT_CURRENCY" localSheetId="32">#REF!</definedName>
    <definedName name="DESC_DIRECT_CURRENCY" localSheetId="34">#REF!</definedName>
    <definedName name="DESC_DIRECT_CURRENCY" localSheetId="35">#REF!</definedName>
    <definedName name="DESC_DIRECT_CURRENCY" localSheetId="36">#REF!</definedName>
    <definedName name="DESC_DIRECT_CURRENCY" localSheetId="37">#REF!</definedName>
    <definedName name="DESC_DIRECT_CURRENCY" localSheetId="38">#REF!</definedName>
    <definedName name="DESC_DIRECT_CURRENCY" localSheetId="39">#REF!</definedName>
    <definedName name="DESC_DIRECT_CURRENCY" localSheetId="41">#REF!</definedName>
    <definedName name="DESC_DIRECT_CURRENCY" localSheetId="40">#REF!</definedName>
    <definedName name="DESC_DIRECT_CURRENCY" localSheetId="6">#REF!</definedName>
    <definedName name="DESC_DIRECT_CURRENCY" localSheetId="42">#REF!</definedName>
    <definedName name="DESC_DIRECT_CURRENCY" localSheetId="43">#REF!</definedName>
    <definedName name="DESC_DIRECT_CURRENCY" localSheetId="44">#REF!</definedName>
    <definedName name="DESC_DIRECT_CURRENCY" localSheetId="45">#REF!</definedName>
    <definedName name="DESC_DIRECT_CURRENCY" localSheetId="46">#REF!</definedName>
    <definedName name="DESC_DIRECT_CURRENCY" localSheetId="47">#REF!</definedName>
    <definedName name="DESC_DIRECT_CURRENCY" localSheetId="48">#REF!</definedName>
    <definedName name="DESC_DIRECT_CURRENCY" localSheetId="49">#REF!</definedName>
    <definedName name="DESC_DIRECT_CURRENCY" localSheetId="50">#REF!</definedName>
    <definedName name="DESC_DIRECT_CURRENCY" localSheetId="7">#REF!</definedName>
    <definedName name="DESC_DIRECT_CURRENCY" localSheetId="51">#REF!</definedName>
    <definedName name="DESC_DIRECT_CURRENCY" localSheetId="52">#REF!</definedName>
    <definedName name="DESC_DIRECT_CURRENCY" localSheetId="53">#REF!</definedName>
    <definedName name="DESC_DIRECT_CURRENCY" localSheetId="54">#REF!</definedName>
    <definedName name="DESC_DIRECT_CURRENCY" localSheetId="55">#REF!</definedName>
    <definedName name="DESC_DIRECT_CURRENCY" localSheetId="56">#REF!</definedName>
    <definedName name="DESC_DIRECT_CURRENCY" localSheetId="57">#REF!</definedName>
    <definedName name="DESC_DIRECT_CURRENCY" localSheetId="58">#REF!</definedName>
    <definedName name="DESC_DIRECT_CURRENCY" localSheetId="59">#REF!</definedName>
    <definedName name="DESC_DIRECT_CURRENCY" localSheetId="60">#REF!</definedName>
    <definedName name="DESC_DIRECT_CURRENCY" localSheetId="8">#REF!</definedName>
    <definedName name="DESC_DIRECT_CURRENCY" localSheetId="61">#REF!</definedName>
    <definedName name="DESC_DIRECT_CURRENCY" localSheetId="62">#REF!</definedName>
    <definedName name="DESC_DIRECT_CURRENCY" localSheetId="63">#REF!</definedName>
    <definedName name="DESC_DIRECT_CURRENCY" localSheetId="64">#REF!</definedName>
    <definedName name="DESC_DIRECT_CURRENCY" localSheetId="65">#REF!</definedName>
    <definedName name="DESC_DIRECT_CURRENCY" localSheetId="66">#REF!</definedName>
    <definedName name="DESC_DIRECT_CURRENCY" localSheetId="67">#REF!</definedName>
    <definedName name="DESC_DIRECT_CURRENCY" localSheetId="68">#REF!</definedName>
    <definedName name="DESC_DIRECT_CURRENCY" localSheetId="69">#REF!</definedName>
    <definedName name="DESC_DIRECT_CURRENCY" localSheetId="70">#REF!</definedName>
    <definedName name="DESC_DIRECT_CURRENCY" localSheetId="9">#REF!</definedName>
    <definedName name="DESC_DIRECT_CURRENCY" localSheetId="71">#REF!</definedName>
    <definedName name="DESC_DIRECT_CURRENCY" localSheetId="72">#REF!</definedName>
    <definedName name="DESC_DIRECT_CURRENCY" localSheetId="73">#REF!</definedName>
    <definedName name="DESC_DIRECT_CURRENCY" localSheetId="74">#REF!</definedName>
    <definedName name="DESC_DIRECT_CURRENCY" localSheetId="75">#REF!</definedName>
    <definedName name="DESC_DIRECT_CURRENCY" localSheetId="76">#REF!</definedName>
    <definedName name="DESC_DIRECT_CURRENCY" localSheetId="77">#REF!</definedName>
    <definedName name="DESC_DIRECT_CURRENCY" localSheetId="78">#REF!</definedName>
    <definedName name="DESC_DIRECT_CURRENCY" localSheetId="79">#REF!</definedName>
    <definedName name="DESC_DIRECT_CURRENCY" localSheetId="80">#REF!</definedName>
    <definedName name="DESC_DIRECT_CURRENCY" localSheetId="10">#REF!</definedName>
    <definedName name="DESC_DIRECT_CURRENCY" localSheetId="81">#REF!</definedName>
    <definedName name="DESC_DIRECT_CURRENCY" localSheetId="82">#REF!</definedName>
    <definedName name="DESC_DIRECT_CURRENCY" localSheetId="83">#REF!</definedName>
    <definedName name="DESC_DIRECT_CURRENCY" localSheetId="84">#REF!</definedName>
    <definedName name="DESC_DIRECT_CURRENCY" localSheetId="85">#REF!</definedName>
    <definedName name="DESC_DIRECT_CURRENCY" localSheetId="86">#REF!</definedName>
    <definedName name="DESC_DIRECT_CURRENCY" localSheetId="87">#REF!</definedName>
    <definedName name="DESC_DIRECT_CURRENCY" localSheetId="88">#REF!</definedName>
    <definedName name="DESC_DIRECT_CURRENCY" localSheetId="89">#REF!</definedName>
    <definedName name="DESC_DIRECT_CURRENCY" localSheetId="90">#REF!</definedName>
    <definedName name="DESC_DIRECT_CURRENCY" localSheetId="11">#REF!</definedName>
    <definedName name="DESC_DIRECT_CURRENCY" localSheetId="92">#REF!</definedName>
    <definedName name="DESC_DIRECT_CURRENCY" localSheetId="91">#REF!</definedName>
    <definedName name="DESC_DIRECT_CURRENCY" localSheetId="93">#REF!</definedName>
    <definedName name="DESC_DIRECT_CURRENCY" localSheetId="94">#REF!</definedName>
    <definedName name="DESC_DIRECT_CURRENCY" localSheetId="95">#REF!</definedName>
    <definedName name="DESC_DIRECT_CURRENCY" localSheetId="0">#REF!</definedName>
    <definedName name="DESC_DIRECT_CURRENCY">#REF!</definedName>
    <definedName name="DESC_DIRECT_DATECONSTRUCTION" localSheetId="3">#REF!</definedName>
    <definedName name="DESC_DIRECT_DATECONSTRUCTION" localSheetId="12">#REF!</definedName>
    <definedName name="DESC_DIRECT_DATECONSTRUCTION" localSheetId="13">#REF!</definedName>
    <definedName name="DESC_DIRECT_DATECONSTRUCTION" localSheetId="14">#REF!</definedName>
    <definedName name="DESC_DIRECT_DATECONSTRUCTION" localSheetId="15">#REF!</definedName>
    <definedName name="DESC_DIRECT_DATECONSTRUCTION" localSheetId="16">#REF!</definedName>
    <definedName name="DESC_DIRECT_DATECONSTRUCTION" localSheetId="17">#REF!</definedName>
    <definedName name="DESC_DIRECT_DATECONSTRUCTION" localSheetId="18">#REF!</definedName>
    <definedName name="DESC_DIRECT_DATECONSTRUCTION" localSheetId="19">#REF!</definedName>
    <definedName name="DESC_DIRECT_DATECONSTRUCTION" localSheetId="20">#REF!</definedName>
    <definedName name="DESC_DIRECT_DATECONSTRUCTION" localSheetId="21">#REF!</definedName>
    <definedName name="DESC_DIRECT_DATECONSTRUCTION" localSheetId="4">#REF!</definedName>
    <definedName name="DESC_DIRECT_DATECONSTRUCTION" localSheetId="22">#REF!</definedName>
    <definedName name="DESC_DIRECT_DATECONSTRUCTION" localSheetId="23">#REF!</definedName>
    <definedName name="DESC_DIRECT_DATECONSTRUCTION" localSheetId="24">#REF!</definedName>
    <definedName name="DESC_DIRECT_DATECONSTRUCTION" localSheetId="25">#REF!</definedName>
    <definedName name="DESC_DIRECT_DATECONSTRUCTION" localSheetId="26">#REF!</definedName>
    <definedName name="DESC_DIRECT_DATECONSTRUCTION" localSheetId="27">#REF!</definedName>
    <definedName name="DESC_DIRECT_DATECONSTRUCTION" localSheetId="28">#REF!</definedName>
    <definedName name="DESC_DIRECT_DATECONSTRUCTION" localSheetId="29">#REF!</definedName>
    <definedName name="DESC_DIRECT_DATECONSTRUCTION" localSheetId="30">#REF!</definedName>
    <definedName name="DESC_DIRECT_DATECONSTRUCTION" localSheetId="31">#REF!</definedName>
    <definedName name="DESC_DIRECT_DATECONSTRUCTION" localSheetId="5">#REF!</definedName>
    <definedName name="DESC_DIRECT_DATECONSTRUCTION" localSheetId="33">#REF!</definedName>
    <definedName name="DESC_DIRECT_DATECONSTRUCTION" localSheetId="32">#REF!</definedName>
    <definedName name="DESC_DIRECT_DATECONSTRUCTION" localSheetId="34">#REF!</definedName>
    <definedName name="DESC_DIRECT_DATECONSTRUCTION" localSheetId="35">#REF!</definedName>
    <definedName name="DESC_DIRECT_DATECONSTRUCTION" localSheetId="36">#REF!</definedName>
    <definedName name="DESC_DIRECT_DATECONSTRUCTION" localSheetId="37">#REF!</definedName>
    <definedName name="DESC_DIRECT_DATECONSTRUCTION" localSheetId="38">#REF!</definedName>
    <definedName name="DESC_DIRECT_DATECONSTRUCTION" localSheetId="39">#REF!</definedName>
    <definedName name="DESC_DIRECT_DATECONSTRUCTION" localSheetId="41">#REF!</definedName>
    <definedName name="DESC_DIRECT_DATECONSTRUCTION" localSheetId="40">#REF!</definedName>
    <definedName name="DESC_DIRECT_DATECONSTRUCTION" localSheetId="6">#REF!</definedName>
    <definedName name="DESC_DIRECT_DATECONSTRUCTION" localSheetId="42">#REF!</definedName>
    <definedName name="DESC_DIRECT_DATECONSTRUCTION" localSheetId="43">#REF!</definedName>
    <definedName name="DESC_DIRECT_DATECONSTRUCTION" localSheetId="44">#REF!</definedName>
    <definedName name="DESC_DIRECT_DATECONSTRUCTION" localSheetId="45">#REF!</definedName>
    <definedName name="DESC_DIRECT_DATECONSTRUCTION" localSheetId="46">#REF!</definedName>
    <definedName name="DESC_DIRECT_DATECONSTRUCTION" localSheetId="47">#REF!</definedName>
    <definedName name="DESC_DIRECT_DATECONSTRUCTION" localSheetId="48">#REF!</definedName>
    <definedName name="DESC_DIRECT_DATECONSTRUCTION" localSheetId="49">#REF!</definedName>
    <definedName name="DESC_DIRECT_DATECONSTRUCTION" localSheetId="50">#REF!</definedName>
    <definedName name="DESC_DIRECT_DATECONSTRUCTION" localSheetId="7">#REF!</definedName>
    <definedName name="DESC_DIRECT_DATECONSTRUCTION" localSheetId="51">#REF!</definedName>
    <definedName name="DESC_DIRECT_DATECONSTRUCTION" localSheetId="52">#REF!</definedName>
    <definedName name="DESC_DIRECT_DATECONSTRUCTION" localSheetId="53">#REF!</definedName>
    <definedName name="DESC_DIRECT_DATECONSTRUCTION" localSheetId="54">#REF!</definedName>
    <definedName name="DESC_DIRECT_DATECONSTRUCTION" localSheetId="55">#REF!</definedName>
    <definedName name="DESC_DIRECT_DATECONSTRUCTION" localSheetId="56">#REF!</definedName>
    <definedName name="DESC_DIRECT_DATECONSTRUCTION" localSheetId="57">#REF!</definedName>
    <definedName name="DESC_DIRECT_DATECONSTRUCTION" localSheetId="58">#REF!</definedName>
    <definedName name="DESC_DIRECT_DATECONSTRUCTION" localSheetId="59">#REF!</definedName>
    <definedName name="DESC_DIRECT_DATECONSTRUCTION" localSheetId="60">#REF!</definedName>
    <definedName name="DESC_DIRECT_DATECONSTRUCTION" localSheetId="8">#REF!</definedName>
    <definedName name="DESC_DIRECT_DATECONSTRUCTION" localSheetId="61">#REF!</definedName>
    <definedName name="DESC_DIRECT_DATECONSTRUCTION" localSheetId="62">#REF!</definedName>
    <definedName name="DESC_DIRECT_DATECONSTRUCTION" localSheetId="63">#REF!</definedName>
    <definedName name="DESC_DIRECT_DATECONSTRUCTION" localSheetId="64">#REF!</definedName>
    <definedName name="DESC_DIRECT_DATECONSTRUCTION" localSheetId="65">#REF!</definedName>
    <definedName name="DESC_DIRECT_DATECONSTRUCTION" localSheetId="66">#REF!</definedName>
    <definedName name="DESC_DIRECT_DATECONSTRUCTION" localSheetId="67">#REF!</definedName>
    <definedName name="DESC_DIRECT_DATECONSTRUCTION" localSheetId="68">#REF!</definedName>
    <definedName name="DESC_DIRECT_DATECONSTRUCTION" localSheetId="69">#REF!</definedName>
    <definedName name="DESC_DIRECT_DATECONSTRUCTION" localSheetId="70">#REF!</definedName>
    <definedName name="DESC_DIRECT_DATECONSTRUCTION" localSheetId="9">#REF!</definedName>
    <definedName name="DESC_DIRECT_DATECONSTRUCTION" localSheetId="71">#REF!</definedName>
    <definedName name="DESC_DIRECT_DATECONSTRUCTION" localSheetId="72">#REF!</definedName>
    <definedName name="DESC_DIRECT_DATECONSTRUCTION" localSheetId="73">#REF!</definedName>
    <definedName name="DESC_DIRECT_DATECONSTRUCTION" localSheetId="74">#REF!</definedName>
    <definedName name="DESC_DIRECT_DATECONSTRUCTION" localSheetId="75">#REF!</definedName>
    <definedName name="DESC_DIRECT_DATECONSTRUCTION" localSheetId="76">#REF!</definedName>
    <definedName name="DESC_DIRECT_DATECONSTRUCTION" localSheetId="77">#REF!</definedName>
    <definedName name="DESC_DIRECT_DATECONSTRUCTION" localSheetId="78">#REF!</definedName>
    <definedName name="DESC_DIRECT_DATECONSTRUCTION" localSheetId="79">#REF!</definedName>
    <definedName name="DESC_DIRECT_DATECONSTRUCTION" localSheetId="80">#REF!</definedName>
    <definedName name="DESC_DIRECT_DATECONSTRUCTION" localSheetId="10">#REF!</definedName>
    <definedName name="DESC_DIRECT_DATECONSTRUCTION" localSheetId="81">#REF!</definedName>
    <definedName name="DESC_DIRECT_DATECONSTRUCTION" localSheetId="82">#REF!</definedName>
    <definedName name="DESC_DIRECT_DATECONSTRUCTION" localSheetId="83">#REF!</definedName>
    <definedName name="DESC_DIRECT_DATECONSTRUCTION" localSheetId="84">#REF!</definedName>
    <definedName name="DESC_DIRECT_DATECONSTRUCTION" localSheetId="85">#REF!</definedName>
    <definedName name="DESC_DIRECT_DATECONSTRUCTION" localSheetId="86">#REF!</definedName>
    <definedName name="DESC_DIRECT_DATECONSTRUCTION" localSheetId="87">#REF!</definedName>
    <definedName name="DESC_DIRECT_DATECONSTRUCTION" localSheetId="88">#REF!</definedName>
    <definedName name="DESC_DIRECT_DATECONSTRUCTION" localSheetId="89">#REF!</definedName>
    <definedName name="DESC_DIRECT_DATECONSTRUCTION" localSheetId="90">#REF!</definedName>
    <definedName name="DESC_DIRECT_DATECONSTRUCTION" localSheetId="11">#REF!</definedName>
    <definedName name="DESC_DIRECT_DATECONSTRUCTION" localSheetId="92">#REF!</definedName>
    <definedName name="DESC_DIRECT_DATECONSTRUCTION" localSheetId="91">#REF!</definedName>
    <definedName name="DESC_DIRECT_DATECONSTRUCTION" localSheetId="93">#REF!</definedName>
    <definedName name="DESC_DIRECT_DATECONSTRUCTION" localSheetId="94">#REF!</definedName>
    <definedName name="DESC_DIRECT_DATECONSTRUCTION" localSheetId="95">#REF!</definedName>
    <definedName name="DESC_DIRECT_DATECONSTRUCTION" localSheetId="0">#REF!</definedName>
    <definedName name="DESC_DIRECT_DATECONSTRUCTION">#REF!</definedName>
    <definedName name="DESC_DIRECT_DATEREFURB" localSheetId="3">#REF!</definedName>
    <definedName name="DESC_DIRECT_DATEREFURB" localSheetId="12">#REF!</definedName>
    <definedName name="DESC_DIRECT_DATEREFURB" localSheetId="13">#REF!</definedName>
    <definedName name="DESC_DIRECT_DATEREFURB" localSheetId="14">#REF!</definedName>
    <definedName name="DESC_DIRECT_DATEREFURB" localSheetId="15">#REF!</definedName>
    <definedName name="DESC_DIRECT_DATEREFURB" localSheetId="16">#REF!</definedName>
    <definedName name="DESC_DIRECT_DATEREFURB" localSheetId="17">#REF!</definedName>
    <definedName name="DESC_DIRECT_DATEREFURB" localSheetId="18">#REF!</definedName>
    <definedName name="DESC_DIRECT_DATEREFURB" localSheetId="19">#REF!</definedName>
    <definedName name="DESC_DIRECT_DATEREFURB" localSheetId="20">#REF!</definedName>
    <definedName name="DESC_DIRECT_DATEREFURB" localSheetId="21">#REF!</definedName>
    <definedName name="DESC_DIRECT_DATEREFURB" localSheetId="4">#REF!</definedName>
    <definedName name="DESC_DIRECT_DATEREFURB" localSheetId="22">#REF!</definedName>
    <definedName name="DESC_DIRECT_DATEREFURB" localSheetId="23">#REF!</definedName>
    <definedName name="DESC_DIRECT_DATEREFURB" localSheetId="24">#REF!</definedName>
    <definedName name="DESC_DIRECT_DATEREFURB" localSheetId="25">#REF!</definedName>
    <definedName name="DESC_DIRECT_DATEREFURB" localSheetId="26">#REF!</definedName>
    <definedName name="DESC_DIRECT_DATEREFURB" localSheetId="27">#REF!</definedName>
    <definedName name="DESC_DIRECT_DATEREFURB" localSheetId="28">#REF!</definedName>
    <definedName name="DESC_DIRECT_DATEREFURB" localSheetId="29">#REF!</definedName>
    <definedName name="DESC_DIRECT_DATEREFURB" localSheetId="30">#REF!</definedName>
    <definedName name="DESC_DIRECT_DATEREFURB" localSheetId="31">#REF!</definedName>
    <definedName name="DESC_DIRECT_DATEREFURB" localSheetId="5">#REF!</definedName>
    <definedName name="DESC_DIRECT_DATEREFURB" localSheetId="33">#REF!</definedName>
    <definedName name="DESC_DIRECT_DATEREFURB" localSheetId="32">#REF!</definedName>
    <definedName name="DESC_DIRECT_DATEREFURB" localSheetId="34">#REF!</definedName>
    <definedName name="DESC_DIRECT_DATEREFURB" localSheetId="35">#REF!</definedName>
    <definedName name="DESC_DIRECT_DATEREFURB" localSheetId="36">#REF!</definedName>
    <definedName name="DESC_DIRECT_DATEREFURB" localSheetId="37">#REF!</definedName>
    <definedName name="DESC_DIRECT_DATEREFURB" localSheetId="38">#REF!</definedName>
    <definedName name="DESC_DIRECT_DATEREFURB" localSheetId="39">#REF!</definedName>
    <definedName name="DESC_DIRECT_DATEREFURB" localSheetId="41">#REF!</definedName>
    <definedName name="DESC_DIRECT_DATEREFURB" localSheetId="40">#REF!</definedName>
    <definedName name="DESC_DIRECT_DATEREFURB" localSheetId="6">#REF!</definedName>
    <definedName name="DESC_DIRECT_DATEREFURB" localSheetId="42">#REF!</definedName>
    <definedName name="DESC_DIRECT_DATEREFURB" localSheetId="43">#REF!</definedName>
    <definedName name="DESC_DIRECT_DATEREFURB" localSheetId="44">#REF!</definedName>
    <definedName name="DESC_DIRECT_DATEREFURB" localSheetId="45">#REF!</definedName>
    <definedName name="DESC_DIRECT_DATEREFURB" localSheetId="46">#REF!</definedName>
    <definedName name="DESC_DIRECT_DATEREFURB" localSheetId="47">#REF!</definedName>
    <definedName name="DESC_DIRECT_DATEREFURB" localSheetId="48">#REF!</definedName>
    <definedName name="DESC_DIRECT_DATEREFURB" localSheetId="49">#REF!</definedName>
    <definedName name="DESC_DIRECT_DATEREFURB" localSheetId="50">#REF!</definedName>
    <definedName name="DESC_DIRECT_DATEREFURB" localSheetId="7">#REF!</definedName>
    <definedName name="DESC_DIRECT_DATEREFURB" localSheetId="51">#REF!</definedName>
    <definedName name="DESC_DIRECT_DATEREFURB" localSheetId="52">#REF!</definedName>
    <definedName name="DESC_DIRECT_DATEREFURB" localSheetId="53">#REF!</definedName>
    <definedName name="DESC_DIRECT_DATEREFURB" localSheetId="54">#REF!</definedName>
    <definedName name="DESC_DIRECT_DATEREFURB" localSheetId="55">#REF!</definedName>
    <definedName name="DESC_DIRECT_DATEREFURB" localSheetId="56">#REF!</definedName>
    <definedName name="DESC_DIRECT_DATEREFURB" localSheetId="57">#REF!</definedName>
    <definedName name="DESC_DIRECT_DATEREFURB" localSheetId="58">#REF!</definedName>
    <definedName name="DESC_DIRECT_DATEREFURB" localSheetId="59">#REF!</definedName>
    <definedName name="DESC_DIRECT_DATEREFURB" localSheetId="60">#REF!</definedName>
    <definedName name="DESC_DIRECT_DATEREFURB" localSheetId="8">#REF!</definedName>
    <definedName name="DESC_DIRECT_DATEREFURB" localSheetId="61">#REF!</definedName>
    <definedName name="DESC_DIRECT_DATEREFURB" localSheetId="62">#REF!</definedName>
    <definedName name="DESC_DIRECT_DATEREFURB" localSheetId="63">#REF!</definedName>
    <definedName name="DESC_DIRECT_DATEREFURB" localSheetId="64">#REF!</definedName>
    <definedName name="DESC_DIRECT_DATEREFURB" localSheetId="65">#REF!</definedName>
    <definedName name="DESC_DIRECT_DATEREFURB" localSheetId="66">#REF!</definedName>
    <definedName name="DESC_DIRECT_DATEREFURB" localSheetId="67">#REF!</definedName>
    <definedName name="DESC_DIRECT_DATEREFURB" localSheetId="68">#REF!</definedName>
    <definedName name="DESC_DIRECT_DATEREFURB" localSheetId="69">#REF!</definedName>
    <definedName name="DESC_DIRECT_DATEREFURB" localSheetId="70">#REF!</definedName>
    <definedName name="DESC_DIRECT_DATEREFURB" localSheetId="9">#REF!</definedName>
    <definedName name="DESC_DIRECT_DATEREFURB" localSheetId="71">#REF!</definedName>
    <definedName name="DESC_DIRECT_DATEREFURB" localSheetId="72">#REF!</definedName>
    <definedName name="DESC_DIRECT_DATEREFURB" localSheetId="73">#REF!</definedName>
    <definedName name="DESC_DIRECT_DATEREFURB" localSheetId="74">#REF!</definedName>
    <definedName name="DESC_DIRECT_DATEREFURB" localSheetId="75">#REF!</definedName>
    <definedName name="DESC_DIRECT_DATEREFURB" localSheetId="76">#REF!</definedName>
    <definedName name="DESC_DIRECT_DATEREFURB" localSheetId="77">#REF!</definedName>
    <definedName name="DESC_DIRECT_DATEREFURB" localSheetId="78">#REF!</definedName>
    <definedName name="DESC_DIRECT_DATEREFURB" localSheetId="79">#REF!</definedName>
    <definedName name="DESC_DIRECT_DATEREFURB" localSheetId="80">#REF!</definedName>
    <definedName name="DESC_DIRECT_DATEREFURB" localSheetId="10">#REF!</definedName>
    <definedName name="DESC_DIRECT_DATEREFURB" localSheetId="81">#REF!</definedName>
    <definedName name="DESC_DIRECT_DATEREFURB" localSheetId="82">#REF!</definedName>
    <definedName name="DESC_DIRECT_DATEREFURB" localSheetId="83">#REF!</definedName>
    <definedName name="DESC_DIRECT_DATEREFURB" localSheetId="84">#REF!</definedName>
    <definedName name="DESC_DIRECT_DATEREFURB" localSheetId="85">#REF!</definedName>
    <definedName name="DESC_DIRECT_DATEREFURB" localSheetId="86">#REF!</definedName>
    <definedName name="DESC_DIRECT_DATEREFURB" localSheetId="87">#REF!</definedName>
    <definedName name="DESC_DIRECT_DATEREFURB" localSheetId="88">#REF!</definedName>
    <definedName name="DESC_DIRECT_DATEREFURB" localSheetId="89">#REF!</definedName>
    <definedName name="DESC_DIRECT_DATEREFURB" localSheetId="90">#REF!</definedName>
    <definedName name="DESC_DIRECT_DATEREFURB" localSheetId="11">#REF!</definedName>
    <definedName name="DESC_DIRECT_DATEREFURB" localSheetId="92">#REF!</definedName>
    <definedName name="DESC_DIRECT_DATEREFURB" localSheetId="91">#REF!</definedName>
    <definedName name="DESC_DIRECT_DATEREFURB" localSheetId="93">#REF!</definedName>
    <definedName name="DESC_DIRECT_DATEREFURB" localSheetId="94">#REF!</definedName>
    <definedName name="DESC_DIRECT_DATEREFURB" localSheetId="95">#REF!</definedName>
    <definedName name="DESC_DIRECT_DATEREFURB" localSheetId="0">#REF!</definedName>
    <definedName name="DESC_DIRECT_DATEREFURB">#REF!</definedName>
    <definedName name="DESC_DIRECT_FARMTYPE" localSheetId="3">#REF!</definedName>
    <definedName name="DESC_DIRECT_FARMTYPE" localSheetId="12">#REF!</definedName>
    <definedName name="DESC_DIRECT_FARMTYPE" localSheetId="13">#REF!</definedName>
    <definedName name="DESC_DIRECT_FARMTYPE" localSheetId="14">#REF!</definedName>
    <definedName name="DESC_DIRECT_FARMTYPE" localSheetId="15">#REF!</definedName>
    <definedName name="DESC_DIRECT_FARMTYPE" localSheetId="16">#REF!</definedName>
    <definedName name="DESC_DIRECT_FARMTYPE" localSheetId="17">#REF!</definedName>
    <definedName name="DESC_DIRECT_FARMTYPE" localSheetId="18">#REF!</definedName>
    <definedName name="DESC_DIRECT_FARMTYPE" localSheetId="19">#REF!</definedName>
    <definedName name="DESC_DIRECT_FARMTYPE" localSheetId="20">#REF!</definedName>
    <definedName name="DESC_DIRECT_FARMTYPE" localSheetId="21">#REF!</definedName>
    <definedName name="DESC_DIRECT_FARMTYPE" localSheetId="4">#REF!</definedName>
    <definedName name="DESC_DIRECT_FARMTYPE" localSheetId="22">#REF!</definedName>
    <definedName name="DESC_DIRECT_FARMTYPE" localSheetId="23">#REF!</definedName>
    <definedName name="DESC_DIRECT_FARMTYPE" localSheetId="24">#REF!</definedName>
    <definedName name="DESC_DIRECT_FARMTYPE" localSheetId="25">#REF!</definedName>
    <definedName name="DESC_DIRECT_FARMTYPE" localSheetId="26">#REF!</definedName>
    <definedName name="DESC_DIRECT_FARMTYPE" localSheetId="27">#REF!</definedName>
    <definedName name="DESC_DIRECT_FARMTYPE" localSheetId="28">#REF!</definedName>
    <definedName name="DESC_DIRECT_FARMTYPE" localSheetId="29">#REF!</definedName>
    <definedName name="DESC_DIRECT_FARMTYPE" localSheetId="30">#REF!</definedName>
    <definedName name="DESC_DIRECT_FARMTYPE" localSheetId="31">#REF!</definedName>
    <definedName name="DESC_DIRECT_FARMTYPE" localSheetId="5">#REF!</definedName>
    <definedName name="DESC_DIRECT_FARMTYPE" localSheetId="33">#REF!</definedName>
    <definedName name="DESC_DIRECT_FARMTYPE" localSheetId="32">#REF!</definedName>
    <definedName name="DESC_DIRECT_FARMTYPE" localSheetId="34">#REF!</definedName>
    <definedName name="DESC_DIRECT_FARMTYPE" localSheetId="35">#REF!</definedName>
    <definedName name="DESC_DIRECT_FARMTYPE" localSheetId="36">#REF!</definedName>
    <definedName name="DESC_DIRECT_FARMTYPE" localSheetId="37">#REF!</definedName>
    <definedName name="DESC_DIRECT_FARMTYPE" localSheetId="38">#REF!</definedName>
    <definedName name="DESC_DIRECT_FARMTYPE" localSheetId="39">#REF!</definedName>
    <definedName name="DESC_DIRECT_FARMTYPE" localSheetId="41">#REF!</definedName>
    <definedName name="DESC_DIRECT_FARMTYPE" localSheetId="40">#REF!</definedName>
    <definedName name="DESC_DIRECT_FARMTYPE" localSheetId="6">#REF!</definedName>
    <definedName name="DESC_DIRECT_FARMTYPE" localSheetId="42">#REF!</definedName>
    <definedName name="DESC_DIRECT_FARMTYPE" localSheetId="43">#REF!</definedName>
    <definedName name="DESC_DIRECT_FARMTYPE" localSheetId="44">#REF!</definedName>
    <definedName name="DESC_DIRECT_FARMTYPE" localSheetId="45">#REF!</definedName>
    <definedName name="DESC_DIRECT_FARMTYPE" localSheetId="46">#REF!</definedName>
    <definedName name="DESC_DIRECT_FARMTYPE" localSheetId="47">#REF!</definedName>
    <definedName name="DESC_DIRECT_FARMTYPE" localSheetId="48">#REF!</definedName>
    <definedName name="DESC_DIRECT_FARMTYPE" localSheetId="49">#REF!</definedName>
    <definedName name="DESC_DIRECT_FARMTYPE" localSheetId="50">#REF!</definedName>
    <definedName name="DESC_DIRECT_FARMTYPE" localSheetId="7">#REF!</definedName>
    <definedName name="DESC_DIRECT_FARMTYPE" localSheetId="51">#REF!</definedName>
    <definedName name="DESC_DIRECT_FARMTYPE" localSheetId="52">#REF!</definedName>
    <definedName name="DESC_DIRECT_FARMTYPE" localSheetId="53">#REF!</definedName>
    <definedName name="DESC_DIRECT_FARMTYPE" localSheetId="54">#REF!</definedName>
    <definedName name="DESC_DIRECT_FARMTYPE" localSheetId="55">#REF!</definedName>
    <definedName name="DESC_DIRECT_FARMTYPE" localSheetId="56">#REF!</definedName>
    <definedName name="DESC_DIRECT_FARMTYPE" localSheetId="57">#REF!</definedName>
    <definedName name="DESC_DIRECT_FARMTYPE" localSheetId="58">#REF!</definedName>
    <definedName name="DESC_DIRECT_FARMTYPE" localSheetId="59">#REF!</definedName>
    <definedName name="DESC_DIRECT_FARMTYPE" localSheetId="60">#REF!</definedName>
    <definedName name="DESC_DIRECT_FARMTYPE" localSheetId="8">#REF!</definedName>
    <definedName name="DESC_DIRECT_FARMTYPE" localSheetId="61">#REF!</definedName>
    <definedName name="DESC_DIRECT_FARMTYPE" localSheetId="62">#REF!</definedName>
    <definedName name="DESC_DIRECT_FARMTYPE" localSheetId="63">#REF!</definedName>
    <definedName name="DESC_DIRECT_FARMTYPE" localSheetId="64">#REF!</definedName>
    <definedName name="DESC_DIRECT_FARMTYPE" localSheetId="65">#REF!</definedName>
    <definedName name="DESC_DIRECT_FARMTYPE" localSheetId="66">#REF!</definedName>
    <definedName name="DESC_DIRECT_FARMTYPE" localSheetId="67">#REF!</definedName>
    <definedName name="DESC_DIRECT_FARMTYPE" localSheetId="68">#REF!</definedName>
    <definedName name="DESC_DIRECT_FARMTYPE" localSheetId="69">#REF!</definedName>
    <definedName name="DESC_DIRECT_FARMTYPE" localSheetId="70">#REF!</definedName>
    <definedName name="DESC_DIRECT_FARMTYPE" localSheetId="9">#REF!</definedName>
    <definedName name="DESC_DIRECT_FARMTYPE" localSheetId="71">#REF!</definedName>
    <definedName name="DESC_DIRECT_FARMTYPE" localSheetId="72">#REF!</definedName>
    <definedName name="DESC_DIRECT_FARMTYPE" localSheetId="73">#REF!</definedName>
    <definedName name="DESC_DIRECT_FARMTYPE" localSheetId="74">#REF!</definedName>
    <definedName name="DESC_DIRECT_FARMTYPE" localSheetId="75">#REF!</definedName>
    <definedName name="DESC_DIRECT_FARMTYPE" localSheetId="76">#REF!</definedName>
    <definedName name="DESC_DIRECT_FARMTYPE" localSheetId="77">#REF!</definedName>
    <definedName name="DESC_DIRECT_FARMTYPE" localSheetId="78">#REF!</definedName>
    <definedName name="DESC_DIRECT_FARMTYPE" localSheetId="79">#REF!</definedName>
    <definedName name="DESC_DIRECT_FARMTYPE" localSheetId="80">#REF!</definedName>
    <definedName name="DESC_DIRECT_FARMTYPE" localSheetId="10">#REF!</definedName>
    <definedName name="DESC_DIRECT_FARMTYPE" localSheetId="81">#REF!</definedName>
    <definedName name="DESC_DIRECT_FARMTYPE" localSheetId="82">#REF!</definedName>
    <definedName name="DESC_DIRECT_FARMTYPE" localSheetId="83">#REF!</definedName>
    <definedName name="DESC_DIRECT_FARMTYPE" localSheetId="84">#REF!</definedName>
    <definedName name="DESC_DIRECT_FARMTYPE" localSheetId="85">#REF!</definedName>
    <definedName name="DESC_DIRECT_FARMTYPE" localSheetId="86">#REF!</definedName>
    <definedName name="DESC_DIRECT_FARMTYPE" localSheetId="87">#REF!</definedName>
    <definedName name="DESC_DIRECT_FARMTYPE" localSheetId="88">#REF!</definedName>
    <definedName name="DESC_DIRECT_FARMTYPE" localSheetId="89">#REF!</definedName>
    <definedName name="DESC_DIRECT_FARMTYPE" localSheetId="90">#REF!</definedName>
    <definedName name="DESC_DIRECT_FARMTYPE" localSheetId="11">#REF!</definedName>
    <definedName name="DESC_DIRECT_FARMTYPE" localSheetId="92">#REF!</definedName>
    <definedName name="DESC_DIRECT_FARMTYPE" localSheetId="91">#REF!</definedName>
    <definedName name="DESC_DIRECT_FARMTYPE" localSheetId="93">#REF!</definedName>
    <definedName name="DESC_DIRECT_FARMTYPE" localSheetId="94">#REF!</definedName>
    <definedName name="DESC_DIRECT_FARMTYPE" localSheetId="95">#REF!</definedName>
    <definedName name="DESC_DIRECT_FARMTYPE" localSheetId="0">#REF!</definedName>
    <definedName name="DESC_DIRECT_FARMTYPE">#REF!</definedName>
    <definedName name="DESC_DIRECT_FLOORCOUNT" localSheetId="3">#REF!</definedName>
    <definedName name="DESC_DIRECT_FLOORCOUNT" localSheetId="12">#REF!</definedName>
    <definedName name="DESC_DIRECT_FLOORCOUNT" localSheetId="13">#REF!</definedName>
    <definedName name="DESC_DIRECT_FLOORCOUNT" localSheetId="14">#REF!</definedName>
    <definedName name="DESC_DIRECT_FLOORCOUNT" localSheetId="15">#REF!</definedName>
    <definedName name="DESC_DIRECT_FLOORCOUNT" localSheetId="16">#REF!</definedName>
    <definedName name="DESC_DIRECT_FLOORCOUNT" localSheetId="17">#REF!</definedName>
    <definedName name="DESC_DIRECT_FLOORCOUNT" localSheetId="18">#REF!</definedName>
    <definedName name="DESC_DIRECT_FLOORCOUNT" localSheetId="19">#REF!</definedName>
    <definedName name="DESC_DIRECT_FLOORCOUNT" localSheetId="20">#REF!</definedName>
    <definedName name="DESC_DIRECT_FLOORCOUNT" localSheetId="21">#REF!</definedName>
    <definedName name="DESC_DIRECT_FLOORCOUNT" localSheetId="4">#REF!</definedName>
    <definedName name="DESC_DIRECT_FLOORCOUNT" localSheetId="22">#REF!</definedName>
    <definedName name="DESC_DIRECT_FLOORCOUNT" localSheetId="23">#REF!</definedName>
    <definedName name="DESC_DIRECT_FLOORCOUNT" localSheetId="24">#REF!</definedName>
    <definedName name="DESC_DIRECT_FLOORCOUNT" localSheetId="25">#REF!</definedName>
    <definedName name="DESC_DIRECT_FLOORCOUNT" localSheetId="26">#REF!</definedName>
    <definedName name="DESC_DIRECT_FLOORCOUNT" localSheetId="27">#REF!</definedName>
    <definedName name="DESC_DIRECT_FLOORCOUNT" localSheetId="28">#REF!</definedName>
    <definedName name="DESC_DIRECT_FLOORCOUNT" localSheetId="29">#REF!</definedName>
    <definedName name="DESC_DIRECT_FLOORCOUNT" localSheetId="30">#REF!</definedName>
    <definedName name="DESC_DIRECT_FLOORCOUNT" localSheetId="31">#REF!</definedName>
    <definedName name="DESC_DIRECT_FLOORCOUNT" localSheetId="5">#REF!</definedName>
    <definedName name="DESC_DIRECT_FLOORCOUNT" localSheetId="33">#REF!</definedName>
    <definedName name="DESC_DIRECT_FLOORCOUNT" localSheetId="32">#REF!</definedName>
    <definedName name="DESC_DIRECT_FLOORCOUNT" localSheetId="34">#REF!</definedName>
    <definedName name="DESC_DIRECT_FLOORCOUNT" localSheetId="35">#REF!</definedName>
    <definedName name="DESC_DIRECT_FLOORCOUNT" localSheetId="36">#REF!</definedName>
    <definedName name="DESC_DIRECT_FLOORCOUNT" localSheetId="37">#REF!</definedName>
    <definedName name="DESC_DIRECT_FLOORCOUNT" localSheetId="38">#REF!</definedName>
    <definedName name="DESC_DIRECT_FLOORCOUNT" localSheetId="39">#REF!</definedName>
    <definedName name="DESC_DIRECT_FLOORCOUNT" localSheetId="41">#REF!</definedName>
    <definedName name="DESC_DIRECT_FLOORCOUNT" localSheetId="40">#REF!</definedName>
    <definedName name="DESC_DIRECT_FLOORCOUNT" localSheetId="6">#REF!</definedName>
    <definedName name="DESC_DIRECT_FLOORCOUNT" localSheetId="42">#REF!</definedName>
    <definedName name="DESC_DIRECT_FLOORCOUNT" localSheetId="43">#REF!</definedName>
    <definedName name="DESC_DIRECT_FLOORCOUNT" localSheetId="44">#REF!</definedName>
    <definedName name="DESC_DIRECT_FLOORCOUNT" localSheetId="45">#REF!</definedName>
    <definedName name="DESC_DIRECT_FLOORCOUNT" localSheetId="46">#REF!</definedName>
    <definedName name="DESC_DIRECT_FLOORCOUNT" localSheetId="47">#REF!</definedName>
    <definedName name="DESC_DIRECT_FLOORCOUNT" localSheetId="48">#REF!</definedName>
    <definedName name="DESC_DIRECT_FLOORCOUNT" localSheetId="49">#REF!</definedName>
    <definedName name="DESC_DIRECT_FLOORCOUNT" localSheetId="50">#REF!</definedName>
    <definedName name="DESC_DIRECT_FLOORCOUNT" localSheetId="7">#REF!</definedName>
    <definedName name="DESC_DIRECT_FLOORCOUNT" localSheetId="51">#REF!</definedName>
    <definedName name="DESC_DIRECT_FLOORCOUNT" localSheetId="52">#REF!</definedName>
    <definedName name="DESC_DIRECT_FLOORCOUNT" localSheetId="53">#REF!</definedName>
    <definedName name="DESC_DIRECT_FLOORCOUNT" localSheetId="54">#REF!</definedName>
    <definedName name="DESC_DIRECT_FLOORCOUNT" localSheetId="55">#REF!</definedName>
    <definedName name="DESC_DIRECT_FLOORCOUNT" localSheetId="56">#REF!</definedName>
    <definedName name="DESC_DIRECT_FLOORCOUNT" localSheetId="57">#REF!</definedName>
    <definedName name="DESC_DIRECT_FLOORCOUNT" localSheetId="58">#REF!</definedName>
    <definedName name="DESC_DIRECT_FLOORCOUNT" localSheetId="59">#REF!</definedName>
    <definedName name="DESC_DIRECT_FLOORCOUNT" localSheetId="60">#REF!</definedName>
    <definedName name="DESC_DIRECT_FLOORCOUNT" localSheetId="8">#REF!</definedName>
    <definedName name="DESC_DIRECT_FLOORCOUNT" localSheetId="61">#REF!</definedName>
    <definedName name="DESC_DIRECT_FLOORCOUNT" localSheetId="62">#REF!</definedName>
    <definedName name="DESC_DIRECT_FLOORCOUNT" localSheetId="63">#REF!</definedName>
    <definedName name="DESC_DIRECT_FLOORCOUNT" localSheetId="64">#REF!</definedName>
    <definedName name="DESC_DIRECT_FLOORCOUNT" localSheetId="65">#REF!</definedName>
    <definedName name="DESC_DIRECT_FLOORCOUNT" localSheetId="66">#REF!</definedName>
    <definedName name="DESC_DIRECT_FLOORCOUNT" localSheetId="67">#REF!</definedName>
    <definedName name="DESC_DIRECT_FLOORCOUNT" localSheetId="68">#REF!</definedName>
    <definedName name="DESC_DIRECT_FLOORCOUNT" localSheetId="69">#REF!</definedName>
    <definedName name="DESC_DIRECT_FLOORCOUNT" localSheetId="70">#REF!</definedName>
    <definedName name="DESC_DIRECT_FLOORCOUNT" localSheetId="9">#REF!</definedName>
    <definedName name="DESC_DIRECT_FLOORCOUNT" localSheetId="71">#REF!</definedName>
    <definedName name="DESC_DIRECT_FLOORCOUNT" localSheetId="72">#REF!</definedName>
    <definedName name="DESC_DIRECT_FLOORCOUNT" localSheetId="73">#REF!</definedName>
    <definedName name="DESC_DIRECT_FLOORCOUNT" localSheetId="74">#REF!</definedName>
    <definedName name="DESC_DIRECT_FLOORCOUNT" localSheetId="75">#REF!</definedName>
    <definedName name="DESC_DIRECT_FLOORCOUNT" localSheetId="76">#REF!</definedName>
    <definedName name="DESC_DIRECT_FLOORCOUNT" localSheetId="77">#REF!</definedName>
    <definedName name="DESC_DIRECT_FLOORCOUNT" localSheetId="78">#REF!</definedName>
    <definedName name="DESC_DIRECT_FLOORCOUNT" localSheetId="79">#REF!</definedName>
    <definedName name="DESC_DIRECT_FLOORCOUNT" localSheetId="80">#REF!</definedName>
    <definedName name="DESC_DIRECT_FLOORCOUNT" localSheetId="10">#REF!</definedName>
    <definedName name="DESC_DIRECT_FLOORCOUNT" localSheetId="81">#REF!</definedName>
    <definedName name="DESC_DIRECT_FLOORCOUNT" localSheetId="82">#REF!</definedName>
    <definedName name="DESC_DIRECT_FLOORCOUNT" localSheetId="83">#REF!</definedName>
    <definedName name="DESC_DIRECT_FLOORCOUNT" localSheetId="84">#REF!</definedName>
    <definedName name="DESC_DIRECT_FLOORCOUNT" localSheetId="85">#REF!</definedName>
    <definedName name="DESC_DIRECT_FLOORCOUNT" localSheetId="86">#REF!</definedName>
    <definedName name="DESC_DIRECT_FLOORCOUNT" localSheetId="87">#REF!</definedName>
    <definedName name="DESC_DIRECT_FLOORCOUNT" localSheetId="88">#REF!</definedName>
    <definedName name="DESC_DIRECT_FLOORCOUNT" localSheetId="89">#REF!</definedName>
    <definedName name="DESC_DIRECT_FLOORCOUNT" localSheetId="90">#REF!</definedName>
    <definedName name="DESC_DIRECT_FLOORCOUNT" localSheetId="11">#REF!</definedName>
    <definedName name="DESC_DIRECT_FLOORCOUNT" localSheetId="92">#REF!</definedName>
    <definedName name="DESC_DIRECT_FLOORCOUNT" localSheetId="91">#REF!</definedName>
    <definedName name="DESC_DIRECT_FLOORCOUNT" localSheetId="93">#REF!</definedName>
    <definedName name="DESC_DIRECT_FLOORCOUNT" localSheetId="94">#REF!</definedName>
    <definedName name="DESC_DIRECT_FLOORCOUNT" localSheetId="95">#REF!</definedName>
    <definedName name="DESC_DIRECT_FLOORCOUNT" localSheetId="0">#REF!</definedName>
    <definedName name="DESC_DIRECT_FLOORCOUNT">#REF!</definedName>
    <definedName name="DESC_DIRECT_FORESTRYLOCATION" localSheetId="3">#REF!</definedName>
    <definedName name="DESC_DIRECT_FORESTRYLOCATION" localSheetId="12">#REF!</definedName>
    <definedName name="DESC_DIRECT_FORESTRYLOCATION" localSheetId="13">#REF!</definedName>
    <definedName name="DESC_DIRECT_FORESTRYLOCATION" localSheetId="14">#REF!</definedName>
    <definedName name="DESC_DIRECT_FORESTRYLOCATION" localSheetId="15">#REF!</definedName>
    <definedName name="DESC_DIRECT_FORESTRYLOCATION" localSheetId="16">#REF!</definedName>
    <definedName name="DESC_DIRECT_FORESTRYLOCATION" localSheetId="17">#REF!</definedName>
    <definedName name="DESC_DIRECT_FORESTRYLOCATION" localSheetId="18">#REF!</definedName>
    <definedName name="DESC_DIRECT_FORESTRYLOCATION" localSheetId="19">#REF!</definedName>
    <definedName name="DESC_DIRECT_FORESTRYLOCATION" localSheetId="20">#REF!</definedName>
    <definedName name="DESC_DIRECT_FORESTRYLOCATION" localSheetId="21">#REF!</definedName>
    <definedName name="DESC_DIRECT_FORESTRYLOCATION" localSheetId="4">#REF!</definedName>
    <definedName name="DESC_DIRECT_FORESTRYLOCATION" localSheetId="22">#REF!</definedName>
    <definedName name="DESC_DIRECT_FORESTRYLOCATION" localSheetId="23">#REF!</definedName>
    <definedName name="DESC_DIRECT_FORESTRYLOCATION" localSheetId="24">#REF!</definedName>
    <definedName name="DESC_DIRECT_FORESTRYLOCATION" localSheetId="25">#REF!</definedName>
    <definedName name="DESC_DIRECT_FORESTRYLOCATION" localSheetId="26">#REF!</definedName>
    <definedName name="DESC_DIRECT_FORESTRYLOCATION" localSheetId="27">#REF!</definedName>
    <definedName name="DESC_DIRECT_FORESTRYLOCATION" localSheetId="28">#REF!</definedName>
    <definedName name="DESC_DIRECT_FORESTRYLOCATION" localSheetId="29">#REF!</definedName>
    <definedName name="DESC_DIRECT_FORESTRYLOCATION" localSheetId="30">#REF!</definedName>
    <definedName name="DESC_DIRECT_FORESTRYLOCATION" localSheetId="31">#REF!</definedName>
    <definedName name="DESC_DIRECT_FORESTRYLOCATION" localSheetId="5">#REF!</definedName>
    <definedName name="DESC_DIRECT_FORESTRYLOCATION" localSheetId="33">#REF!</definedName>
    <definedName name="DESC_DIRECT_FORESTRYLOCATION" localSheetId="32">#REF!</definedName>
    <definedName name="DESC_DIRECT_FORESTRYLOCATION" localSheetId="34">#REF!</definedName>
    <definedName name="DESC_DIRECT_FORESTRYLOCATION" localSheetId="35">#REF!</definedName>
    <definedName name="DESC_DIRECT_FORESTRYLOCATION" localSheetId="36">#REF!</definedName>
    <definedName name="DESC_DIRECT_FORESTRYLOCATION" localSheetId="37">#REF!</definedName>
    <definedName name="DESC_DIRECT_FORESTRYLOCATION" localSheetId="38">#REF!</definedName>
    <definedName name="DESC_DIRECT_FORESTRYLOCATION" localSheetId="39">#REF!</definedName>
    <definedName name="DESC_DIRECT_FORESTRYLOCATION" localSheetId="41">#REF!</definedName>
    <definedName name="DESC_DIRECT_FORESTRYLOCATION" localSheetId="40">#REF!</definedName>
    <definedName name="DESC_DIRECT_FORESTRYLOCATION" localSheetId="6">#REF!</definedName>
    <definedName name="DESC_DIRECT_FORESTRYLOCATION" localSheetId="42">#REF!</definedName>
    <definedName name="DESC_DIRECT_FORESTRYLOCATION" localSheetId="43">#REF!</definedName>
    <definedName name="DESC_DIRECT_FORESTRYLOCATION" localSheetId="44">#REF!</definedName>
    <definedName name="DESC_DIRECT_FORESTRYLOCATION" localSheetId="45">#REF!</definedName>
    <definedName name="DESC_DIRECT_FORESTRYLOCATION" localSheetId="46">#REF!</definedName>
    <definedName name="DESC_DIRECT_FORESTRYLOCATION" localSheetId="47">#REF!</definedName>
    <definedName name="DESC_DIRECT_FORESTRYLOCATION" localSheetId="48">#REF!</definedName>
    <definedName name="DESC_DIRECT_FORESTRYLOCATION" localSheetId="49">#REF!</definedName>
    <definedName name="DESC_DIRECT_FORESTRYLOCATION" localSheetId="50">#REF!</definedName>
    <definedName name="DESC_DIRECT_FORESTRYLOCATION" localSheetId="7">#REF!</definedName>
    <definedName name="DESC_DIRECT_FORESTRYLOCATION" localSheetId="51">#REF!</definedName>
    <definedName name="DESC_DIRECT_FORESTRYLOCATION" localSheetId="52">#REF!</definedName>
    <definedName name="DESC_DIRECT_FORESTRYLOCATION" localSheetId="53">#REF!</definedName>
    <definedName name="DESC_DIRECT_FORESTRYLOCATION" localSheetId="54">#REF!</definedName>
    <definedName name="DESC_DIRECT_FORESTRYLOCATION" localSheetId="55">#REF!</definedName>
    <definedName name="DESC_DIRECT_FORESTRYLOCATION" localSheetId="56">#REF!</definedName>
    <definedName name="DESC_DIRECT_FORESTRYLOCATION" localSheetId="57">#REF!</definedName>
    <definedName name="DESC_DIRECT_FORESTRYLOCATION" localSheetId="58">#REF!</definedName>
    <definedName name="DESC_DIRECT_FORESTRYLOCATION" localSheetId="59">#REF!</definedName>
    <definedName name="DESC_DIRECT_FORESTRYLOCATION" localSheetId="60">#REF!</definedName>
    <definedName name="DESC_DIRECT_FORESTRYLOCATION" localSheetId="8">#REF!</definedName>
    <definedName name="DESC_DIRECT_FORESTRYLOCATION" localSheetId="61">#REF!</definedName>
    <definedName name="DESC_DIRECT_FORESTRYLOCATION" localSheetId="62">#REF!</definedName>
    <definedName name="DESC_DIRECT_FORESTRYLOCATION" localSheetId="63">#REF!</definedName>
    <definedName name="DESC_DIRECT_FORESTRYLOCATION" localSheetId="64">#REF!</definedName>
    <definedName name="DESC_DIRECT_FORESTRYLOCATION" localSheetId="65">#REF!</definedName>
    <definedName name="DESC_DIRECT_FORESTRYLOCATION" localSheetId="66">#REF!</definedName>
    <definedName name="DESC_DIRECT_FORESTRYLOCATION" localSheetId="67">#REF!</definedName>
    <definedName name="DESC_DIRECT_FORESTRYLOCATION" localSheetId="68">#REF!</definedName>
    <definedName name="DESC_DIRECT_FORESTRYLOCATION" localSheetId="69">#REF!</definedName>
    <definedName name="DESC_DIRECT_FORESTRYLOCATION" localSheetId="70">#REF!</definedName>
    <definedName name="DESC_DIRECT_FORESTRYLOCATION" localSheetId="9">#REF!</definedName>
    <definedName name="DESC_DIRECT_FORESTRYLOCATION" localSheetId="71">#REF!</definedName>
    <definedName name="DESC_DIRECT_FORESTRYLOCATION" localSheetId="72">#REF!</definedName>
    <definedName name="DESC_DIRECT_FORESTRYLOCATION" localSheetId="73">#REF!</definedName>
    <definedName name="DESC_DIRECT_FORESTRYLOCATION" localSheetId="74">#REF!</definedName>
    <definedName name="DESC_DIRECT_FORESTRYLOCATION" localSheetId="75">#REF!</definedName>
    <definedName name="DESC_DIRECT_FORESTRYLOCATION" localSheetId="76">#REF!</definedName>
    <definedName name="DESC_DIRECT_FORESTRYLOCATION" localSheetId="77">#REF!</definedName>
    <definedName name="DESC_DIRECT_FORESTRYLOCATION" localSheetId="78">#REF!</definedName>
    <definedName name="DESC_DIRECT_FORESTRYLOCATION" localSheetId="79">#REF!</definedName>
    <definedName name="DESC_DIRECT_FORESTRYLOCATION" localSheetId="80">#REF!</definedName>
    <definedName name="DESC_DIRECT_FORESTRYLOCATION" localSheetId="10">#REF!</definedName>
    <definedName name="DESC_DIRECT_FORESTRYLOCATION" localSheetId="81">#REF!</definedName>
    <definedName name="DESC_DIRECT_FORESTRYLOCATION" localSheetId="82">#REF!</definedName>
    <definedName name="DESC_DIRECT_FORESTRYLOCATION" localSheetId="83">#REF!</definedName>
    <definedName name="DESC_DIRECT_FORESTRYLOCATION" localSheetId="84">#REF!</definedName>
    <definedName name="DESC_DIRECT_FORESTRYLOCATION" localSheetId="85">#REF!</definedName>
    <definedName name="DESC_DIRECT_FORESTRYLOCATION" localSheetId="86">#REF!</definedName>
    <definedName name="DESC_DIRECT_FORESTRYLOCATION" localSheetId="87">#REF!</definedName>
    <definedName name="DESC_DIRECT_FORESTRYLOCATION" localSheetId="88">#REF!</definedName>
    <definedName name="DESC_DIRECT_FORESTRYLOCATION" localSheetId="89">#REF!</definedName>
    <definedName name="DESC_DIRECT_FORESTRYLOCATION" localSheetId="90">#REF!</definedName>
    <definedName name="DESC_DIRECT_FORESTRYLOCATION" localSheetId="11">#REF!</definedName>
    <definedName name="DESC_DIRECT_FORESTRYLOCATION" localSheetId="92">#REF!</definedName>
    <definedName name="DESC_DIRECT_FORESTRYLOCATION" localSheetId="91">#REF!</definedName>
    <definedName name="DESC_DIRECT_FORESTRYLOCATION" localSheetId="93">#REF!</definedName>
    <definedName name="DESC_DIRECT_FORESTRYLOCATION" localSheetId="94">#REF!</definedName>
    <definedName name="DESC_DIRECT_FORESTRYLOCATION" localSheetId="95">#REF!</definedName>
    <definedName name="DESC_DIRECT_FORESTRYLOCATION" localSheetId="0">#REF!</definedName>
    <definedName name="DESC_DIRECT_FORESTRYLOCATION">#REF!</definedName>
    <definedName name="DESC_DIRECT_FORESTRYTYPE" localSheetId="3">#REF!</definedName>
    <definedName name="DESC_DIRECT_FORESTRYTYPE" localSheetId="12">#REF!</definedName>
    <definedName name="DESC_DIRECT_FORESTRYTYPE" localSheetId="13">#REF!</definedName>
    <definedName name="DESC_DIRECT_FORESTRYTYPE" localSheetId="14">#REF!</definedName>
    <definedName name="DESC_DIRECT_FORESTRYTYPE" localSheetId="15">#REF!</definedName>
    <definedName name="DESC_DIRECT_FORESTRYTYPE" localSheetId="16">#REF!</definedName>
    <definedName name="DESC_DIRECT_FORESTRYTYPE" localSheetId="17">#REF!</definedName>
    <definedName name="DESC_DIRECT_FORESTRYTYPE" localSheetId="18">#REF!</definedName>
    <definedName name="DESC_DIRECT_FORESTRYTYPE" localSheetId="19">#REF!</definedName>
    <definedName name="DESC_DIRECT_FORESTRYTYPE" localSheetId="20">#REF!</definedName>
    <definedName name="DESC_DIRECT_FORESTRYTYPE" localSheetId="21">#REF!</definedName>
    <definedName name="DESC_DIRECT_FORESTRYTYPE" localSheetId="4">#REF!</definedName>
    <definedName name="DESC_DIRECT_FORESTRYTYPE" localSheetId="22">#REF!</definedName>
    <definedName name="DESC_DIRECT_FORESTRYTYPE" localSheetId="23">#REF!</definedName>
    <definedName name="DESC_DIRECT_FORESTRYTYPE" localSheetId="24">#REF!</definedName>
    <definedName name="DESC_DIRECT_FORESTRYTYPE" localSheetId="25">#REF!</definedName>
    <definedName name="DESC_DIRECT_FORESTRYTYPE" localSheetId="26">#REF!</definedName>
    <definedName name="DESC_DIRECT_FORESTRYTYPE" localSheetId="27">#REF!</definedName>
    <definedName name="DESC_DIRECT_FORESTRYTYPE" localSheetId="28">#REF!</definedName>
    <definedName name="DESC_DIRECT_FORESTRYTYPE" localSheetId="29">#REF!</definedName>
    <definedName name="DESC_DIRECT_FORESTRYTYPE" localSheetId="30">#REF!</definedName>
    <definedName name="DESC_DIRECT_FORESTRYTYPE" localSheetId="31">#REF!</definedName>
    <definedName name="DESC_DIRECT_FORESTRYTYPE" localSheetId="5">#REF!</definedName>
    <definedName name="DESC_DIRECT_FORESTRYTYPE" localSheetId="33">#REF!</definedName>
    <definedName name="DESC_DIRECT_FORESTRYTYPE" localSheetId="32">#REF!</definedName>
    <definedName name="DESC_DIRECT_FORESTRYTYPE" localSheetId="34">#REF!</definedName>
    <definedName name="DESC_DIRECT_FORESTRYTYPE" localSheetId="35">#REF!</definedName>
    <definedName name="DESC_DIRECT_FORESTRYTYPE" localSheetId="36">#REF!</definedName>
    <definedName name="DESC_DIRECT_FORESTRYTYPE" localSheetId="37">#REF!</definedName>
    <definedName name="DESC_DIRECT_FORESTRYTYPE" localSheetId="38">#REF!</definedName>
    <definedName name="DESC_DIRECT_FORESTRYTYPE" localSheetId="39">#REF!</definedName>
    <definedName name="DESC_DIRECT_FORESTRYTYPE" localSheetId="41">#REF!</definedName>
    <definedName name="DESC_DIRECT_FORESTRYTYPE" localSheetId="40">#REF!</definedName>
    <definedName name="DESC_DIRECT_FORESTRYTYPE" localSheetId="6">#REF!</definedName>
    <definedName name="DESC_DIRECT_FORESTRYTYPE" localSheetId="42">#REF!</definedName>
    <definedName name="DESC_DIRECT_FORESTRYTYPE" localSheetId="43">#REF!</definedName>
    <definedName name="DESC_DIRECT_FORESTRYTYPE" localSheetId="44">#REF!</definedName>
    <definedName name="DESC_DIRECT_FORESTRYTYPE" localSheetId="45">#REF!</definedName>
    <definedName name="DESC_DIRECT_FORESTRYTYPE" localSheetId="46">#REF!</definedName>
    <definedName name="DESC_DIRECT_FORESTRYTYPE" localSheetId="47">#REF!</definedName>
    <definedName name="DESC_DIRECT_FORESTRYTYPE" localSheetId="48">#REF!</definedName>
    <definedName name="DESC_DIRECT_FORESTRYTYPE" localSheetId="49">#REF!</definedName>
    <definedName name="DESC_DIRECT_FORESTRYTYPE" localSheetId="50">#REF!</definedName>
    <definedName name="DESC_DIRECT_FORESTRYTYPE" localSheetId="7">#REF!</definedName>
    <definedName name="DESC_DIRECT_FORESTRYTYPE" localSheetId="51">#REF!</definedName>
    <definedName name="DESC_DIRECT_FORESTRYTYPE" localSheetId="52">#REF!</definedName>
    <definedName name="DESC_DIRECT_FORESTRYTYPE" localSheetId="53">#REF!</definedName>
    <definedName name="DESC_DIRECT_FORESTRYTYPE" localSheetId="54">#REF!</definedName>
    <definedName name="DESC_DIRECT_FORESTRYTYPE" localSheetId="55">#REF!</definedName>
    <definedName name="DESC_DIRECT_FORESTRYTYPE" localSheetId="56">#REF!</definedName>
    <definedName name="DESC_DIRECT_FORESTRYTYPE" localSheetId="57">#REF!</definedName>
    <definedName name="DESC_DIRECT_FORESTRYTYPE" localSheetId="58">#REF!</definedName>
    <definedName name="DESC_DIRECT_FORESTRYTYPE" localSheetId="59">#REF!</definedName>
    <definedName name="DESC_DIRECT_FORESTRYTYPE" localSheetId="60">#REF!</definedName>
    <definedName name="DESC_DIRECT_FORESTRYTYPE" localSheetId="8">#REF!</definedName>
    <definedName name="DESC_DIRECT_FORESTRYTYPE" localSheetId="61">#REF!</definedName>
    <definedName name="DESC_DIRECT_FORESTRYTYPE" localSheetId="62">#REF!</definedName>
    <definedName name="DESC_DIRECT_FORESTRYTYPE" localSheetId="63">#REF!</definedName>
    <definedName name="DESC_DIRECT_FORESTRYTYPE" localSheetId="64">#REF!</definedName>
    <definedName name="DESC_DIRECT_FORESTRYTYPE" localSheetId="65">#REF!</definedName>
    <definedName name="DESC_DIRECT_FORESTRYTYPE" localSheetId="66">#REF!</definedName>
    <definedName name="DESC_DIRECT_FORESTRYTYPE" localSheetId="67">#REF!</definedName>
    <definedName name="DESC_DIRECT_FORESTRYTYPE" localSheetId="68">#REF!</definedName>
    <definedName name="DESC_DIRECT_FORESTRYTYPE" localSheetId="69">#REF!</definedName>
    <definedName name="DESC_DIRECT_FORESTRYTYPE" localSheetId="70">#REF!</definedName>
    <definedName name="DESC_DIRECT_FORESTRYTYPE" localSheetId="9">#REF!</definedName>
    <definedName name="DESC_DIRECT_FORESTRYTYPE" localSheetId="71">#REF!</definedName>
    <definedName name="DESC_DIRECT_FORESTRYTYPE" localSheetId="72">#REF!</definedName>
    <definedName name="DESC_DIRECT_FORESTRYTYPE" localSheetId="73">#REF!</definedName>
    <definedName name="DESC_DIRECT_FORESTRYTYPE" localSheetId="74">#REF!</definedName>
    <definedName name="DESC_DIRECT_FORESTRYTYPE" localSheetId="75">#REF!</definedName>
    <definedName name="DESC_DIRECT_FORESTRYTYPE" localSheetId="76">#REF!</definedName>
    <definedName name="DESC_DIRECT_FORESTRYTYPE" localSheetId="77">#REF!</definedName>
    <definedName name="DESC_DIRECT_FORESTRYTYPE" localSheetId="78">#REF!</definedName>
    <definedName name="DESC_DIRECT_FORESTRYTYPE" localSheetId="79">#REF!</definedName>
    <definedName name="DESC_DIRECT_FORESTRYTYPE" localSheetId="80">#REF!</definedName>
    <definedName name="DESC_DIRECT_FORESTRYTYPE" localSheetId="10">#REF!</definedName>
    <definedName name="DESC_DIRECT_FORESTRYTYPE" localSheetId="81">#REF!</definedName>
    <definedName name="DESC_DIRECT_FORESTRYTYPE" localSheetId="82">#REF!</definedName>
    <definedName name="DESC_DIRECT_FORESTRYTYPE" localSheetId="83">#REF!</definedName>
    <definedName name="DESC_DIRECT_FORESTRYTYPE" localSheetId="84">#REF!</definedName>
    <definedName name="DESC_DIRECT_FORESTRYTYPE" localSheetId="85">#REF!</definedName>
    <definedName name="DESC_DIRECT_FORESTRYTYPE" localSheetId="86">#REF!</definedName>
    <definedName name="DESC_DIRECT_FORESTRYTYPE" localSheetId="87">#REF!</definedName>
    <definedName name="DESC_DIRECT_FORESTRYTYPE" localSheetId="88">#REF!</definedName>
    <definedName name="DESC_DIRECT_FORESTRYTYPE" localSheetId="89">#REF!</definedName>
    <definedName name="DESC_DIRECT_FORESTRYTYPE" localSheetId="90">#REF!</definedName>
    <definedName name="DESC_DIRECT_FORESTRYTYPE" localSheetId="11">#REF!</definedName>
    <definedName name="DESC_DIRECT_FORESTRYTYPE" localSheetId="92">#REF!</definedName>
    <definedName name="DESC_DIRECT_FORESTRYTYPE" localSheetId="91">#REF!</definedName>
    <definedName name="DESC_DIRECT_FORESTRYTYPE" localSheetId="93">#REF!</definedName>
    <definedName name="DESC_DIRECT_FORESTRYTYPE" localSheetId="94">#REF!</definedName>
    <definedName name="DESC_DIRECT_FORESTRYTYPE" localSheetId="95">#REF!</definedName>
    <definedName name="DESC_DIRECT_FORESTRYTYPE" localSheetId="0">#REF!</definedName>
    <definedName name="DESC_DIRECT_FORESTRYTYPE">#REF!</definedName>
    <definedName name="DESC_DIRECT_FORESTRYWINDRISK" localSheetId="3">#REF!</definedName>
    <definedName name="DESC_DIRECT_FORESTRYWINDRISK" localSheetId="12">#REF!</definedName>
    <definedName name="DESC_DIRECT_FORESTRYWINDRISK" localSheetId="13">#REF!</definedName>
    <definedName name="DESC_DIRECT_FORESTRYWINDRISK" localSheetId="14">#REF!</definedName>
    <definedName name="DESC_DIRECT_FORESTRYWINDRISK" localSheetId="15">#REF!</definedName>
    <definedName name="DESC_DIRECT_FORESTRYWINDRISK" localSheetId="16">#REF!</definedName>
    <definedName name="DESC_DIRECT_FORESTRYWINDRISK" localSheetId="17">#REF!</definedName>
    <definedName name="DESC_DIRECT_FORESTRYWINDRISK" localSheetId="18">#REF!</definedName>
    <definedName name="DESC_DIRECT_FORESTRYWINDRISK" localSheetId="19">#REF!</definedName>
    <definedName name="DESC_DIRECT_FORESTRYWINDRISK" localSheetId="20">#REF!</definedName>
    <definedName name="DESC_DIRECT_FORESTRYWINDRISK" localSheetId="21">#REF!</definedName>
    <definedName name="DESC_DIRECT_FORESTRYWINDRISK" localSheetId="4">#REF!</definedName>
    <definedName name="DESC_DIRECT_FORESTRYWINDRISK" localSheetId="22">#REF!</definedName>
    <definedName name="DESC_DIRECT_FORESTRYWINDRISK" localSheetId="23">#REF!</definedName>
    <definedName name="DESC_DIRECT_FORESTRYWINDRISK" localSheetId="24">#REF!</definedName>
    <definedName name="DESC_DIRECT_FORESTRYWINDRISK" localSheetId="25">#REF!</definedName>
    <definedName name="DESC_DIRECT_FORESTRYWINDRISK" localSheetId="26">#REF!</definedName>
    <definedName name="DESC_DIRECT_FORESTRYWINDRISK" localSheetId="27">#REF!</definedName>
    <definedName name="DESC_DIRECT_FORESTRYWINDRISK" localSheetId="28">#REF!</definedName>
    <definedName name="DESC_DIRECT_FORESTRYWINDRISK" localSheetId="29">#REF!</definedName>
    <definedName name="DESC_DIRECT_FORESTRYWINDRISK" localSheetId="30">#REF!</definedName>
    <definedName name="DESC_DIRECT_FORESTRYWINDRISK" localSheetId="31">#REF!</definedName>
    <definedName name="DESC_DIRECT_FORESTRYWINDRISK" localSheetId="5">#REF!</definedName>
    <definedName name="DESC_DIRECT_FORESTRYWINDRISK" localSheetId="33">#REF!</definedName>
    <definedName name="DESC_DIRECT_FORESTRYWINDRISK" localSheetId="32">#REF!</definedName>
    <definedName name="DESC_DIRECT_FORESTRYWINDRISK" localSheetId="34">#REF!</definedName>
    <definedName name="DESC_DIRECT_FORESTRYWINDRISK" localSheetId="35">#REF!</definedName>
    <definedName name="DESC_DIRECT_FORESTRYWINDRISK" localSheetId="36">#REF!</definedName>
    <definedName name="DESC_DIRECT_FORESTRYWINDRISK" localSheetId="37">#REF!</definedName>
    <definedName name="DESC_DIRECT_FORESTRYWINDRISK" localSheetId="38">#REF!</definedName>
    <definedName name="DESC_DIRECT_FORESTRYWINDRISK" localSheetId="39">#REF!</definedName>
    <definedName name="DESC_DIRECT_FORESTRYWINDRISK" localSheetId="41">#REF!</definedName>
    <definedName name="DESC_DIRECT_FORESTRYWINDRISK" localSheetId="40">#REF!</definedName>
    <definedName name="DESC_DIRECT_FORESTRYWINDRISK" localSheetId="6">#REF!</definedName>
    <definedName name="DESC_DIRECT_FORESTRYWINDRISK" localSheetId="42">#REF!</definedName>
    <definedName name="DESC_DIRECT_FORESTRYWINDRISK" localSheetId="43">#REF!</definedName>
    <definedName name="DESC_DIRECT_FORESTRYWINDRISK" localSheetId="44">#REF!</definedName>
    <definedName name="DESC_DIRECT_FORESTRYWINDRISK" localSheetId="45">#REF!</definedName>
    <definedName name="DESC_DIRECT_FORESTRYWINDRISK" localSheetId="46">#REF!</definedName>
    <definedName name="DESC_DIRECT_FORESTRYWINDRISK" localSheetId="47">#REF!</definedName>
    <definedName name="DESC_DIRECT_FORESTRYWINDRISK" localSheetId="48">#REF!</definedName>
    <definedName name="DESC_DIRECT_FORESTRYWINDRISK" localSheetId="49">#REF!</definedName>
    <definedName name="DESC_DIRECT_FORESTRYWINDRISK" localSheetId="50">#REF!</definedName>
    <definedName name="DESC_DIRECT_FORESTRYWINDRISK" localSheetId="7">#REF!</definedName>
    <definedName name="DESC_DIRECT_FORESTRYWINDRISK" localSheetId="51">#REF!</definedName>
    <definedName name="DESC_DIRECT_FORESTRYWINDRISK" localSheetId="52">#REF!</definedName>
    <definedName name="DESC_DIRECT_FORESTRYWINDRISK" localSheetId="53">#REF!</definedName>
    <definedName name="DESC_DIRECT_FORESTRYWINDRISK" localSheetId="54">#REF!</definedName>
    <definedName name="DESC_DIRECT_FORESTRYWINDRISK" localSheetId="55">#REF!</definedName>
    <definedName name="DESC_DIRECT_FORESTRYWINDRISK" localSheetId="56">#REF!</definedName>
    <definedName name="DESC_DIRECT_FORESTRYWINDRISK" localSheetId="57">#REF!</definedName>
    <definedName name="DESC_DIRECT_FORESTRYWINDRISK" localSheetId="58">#REF!</definedName>
    <definedName name="DESC_DIRECT_FORESTRYWINDRISK" localSheetId="59">#REF!</definedName>
    <definedName name="DESC_DIRECT_FORESTRYWINDRISK" localSheetId="60">#REF!</definedName>
    <definedName name="DESC_DIRECT_FORESTRYWINDRISK" localSheetId="8">#REF!</definedName>
    <definedName name="DESC_DIRECT_FORESTRYWINDRISK" localSheetId="61">#REF!</definedName>
    <definedName name="DESC_DIRECT_FORESTRYWINDRISK" localSheetId="62">#REF!</definedName>
    <definedName name="DESC_DIRECT_FORESTRYWINDRISK" localSheetId="63">#REF!</definedName>
    <definedName name="DESC_DIRECT_FORESTRYWINDRISK" localSheetId="64">#REF!</definedName>
    <definedName name="DESC_DIRECT_FORESTRYWINDRISK" localSheetId="65">#REF!</definedName>
    <definedName name="DESC_DIRECT_FORESTRYWINDRISK" localSheetId="66">#REF!</definedName>
    <definedName name="DESC_DIRECT_FORESTRYWINDRISK" localSheetId="67">#REF!</definedName>
    <definedName name="DESC_DIRECT_FORESTRYWINDRISK" localSheetId="68">#REF!</definedName>
    <definedName name="DESC_DIRECT_FORESTRYWINDRISK" localSheetId="69">#REF!</definedName>
    <definedName name="DESC_DIRECT_FORESTRYWINDRISK" localSheetId="70">#REF!</definedName>
    <definedName name="DESC_DIRECT_FORESTRYWINDRISK" localSheetId="9">#REF!</definedName>
    <definedName name="DESC_DIRECT_FORESTRYWINDRISK" localSheetId="71">#REF!</definedName>
    <definedName name="DESC_DIRECT_FORESTRYWINDRISK" localSheetId="72">#REF!</definedName>
    <definedName name="DESC_DIRECT_FORESTRYWINDRISK" localSheetId="73">#REF!</definedName>
    <definedName name="DESC_DIRECT_FORESTRYWINDRISK" localSheetId="74">#REF!</definedName>
    <definedName name="DESC_DIRECT_FORESTRYWINDRISK" localSheetId="75">#REF!</definedName>
    <definedName name="DESC_DIRECT_FORESTRYWINDRISK" localSheetId="76">#REF!</definedName>
    <definedName name="DESC_DIRECT_FORESTRYWINDRISK" localSheetId="77">#REF!</definedName>
    <definedName name="DESC_DIRECT_FORESTRYWINDRISK" localSheetId="78">#REF!</definedName>
    <definedName name="DESC_DIRECT_FORESTRYWINDRISK" localSheetId="79">#REF!</definedName>
    <definedName name="DESC_DIRECT_FORESTRYWINDRISK" localSheetId="80">#REF!</definedName>
    <definedName name="DESC_DIRECT_FORESTRYWINDRISK" localSheetId="10">#REF!</definedName>
    <definedName name="DESC_DIRECT_FORESTRYWINDRISK" localSheetId="81">#REF!</definedName>
    <definedName name="DESC_DIRECT_FORESTRYWINDRISK" localSheetId="82">#REF!</definedName>
    <definedName name="DESC_DIRECT_FORESTRYWINDRISK" localSheetId="83">#REF!</definedName>
    <definedName name="DESC_DIRECT_FORESTRYWINDRISK" localSheetId="84">#REF!</definedName>
    <definedName name="DESC_DIRECT_FORESTRYWINDRISK" localSheetId="85">#REF!</definedName>
    <definedName name="DESC_DIRECT_FORESTRYWINDRISK" localSheetId="86">#REF!</definedName>
    <definedName name="DESC_DIRECT_FORESTRYWINDRISK" localSheetId="87">#REF!</definedName>
    <definedName name="DESC_DIRECT_FORESTRYWINDRISK" localSheetId="88">#REF!</definedName>
    <definedName name="DESC_DIRECT_FORESTRYWINDRISK" localSheetId="89">#REF!</definedName>
    <definedName name="DESC_DIRECT_FORESTRYWINDRISK" localSheetId="90">#REF!</definedName>
    <definedName name="DESC_DIRECT_FORESTRYWINDRISK" localSheetId="11">#REF!</definedName>
    <definedName name="DESC_DIRECT_FORESTRYWINDRISK" localSheetId="92">#REF!</definedName>
    <definedName name="DESC_DIRECT_FORESTRYWINDRISK" localSheetId="91">#REF!</definedName>
    <definedName name="DESC_DIRECT_FORESTRYWINDRISK" localSheetId="93">#REF!</definedName>
    <definedName name="DESC_DIRECT_FORESTRYWINDRISK" localSheetId="94">#REF!</definedName>
    <definedName name="DESC_DIRECT_FORESTRYWINDRISK" localSheetId="95">#REF!</definedName>
    <definedName name="DESC_DIRECT_FORESTRYWINDRISK" localSheetId="0">#REF!</definedName>
    <definedName name="DESC_DIRECT_FORESTRYWINDRISK">#REF!</definedName>
    <definedName name="DESC_DIRECT_FORESTRYYIELD" localSheetId="3">#REF!</definedName>
    <definedName name="DESC_DIRECT_FORESTRYYIELD" localSheetId="12">#REF!</definedName>
    <definedName name="DESC_DIRECT_FORESTRYYIELD" localSheetId="13">#REF!</definedName>
    <definedName name="DESC_DIRECT_FORESTRYYIELD" localSheetId="14">#REF!</definedName>
    <definedName name="DESC_DIRECT_FORESTRYYIELD" localSheetId="15">#REF!</definedName>
    <definedName name="DESC_DIRECT_FORESTRYYIELD" localSheetId="16">#REF!</definedName>
    <definedName name="DESC_DIRECT_FORESTRYYIELD" localSheetId="17">#REF!</definedName>
    <definedName name="DESC_DIRECT_FORESTRYYIELD" localSheetId="18">#REF!</definedName>
    <definedName name="DESC_DIRECT_FORESTRYYIELD" localSheetId="19">#REF!</definedName>
    <definedName name="DESC_DIRECT_FORESTRYYIELD" localSheetId="20">#REF!</definedName>
    <definedName name="DESC_DIRECT_FORESTRYYIELD" localSheetId="21">#REF!</definedName>
    <definedName name="DESC_DIRECT_FORESTRYYIELD" localSheetId="4">#REF!</definedName>
    <definedName name="DESC_DIRECT_FORESTRYYIELD" localSheetId="22">#REF!</definedName>
    <definedName name="DESC_DIRECT_FORESTRYYIELD" localSheetId="23">#REF!</definedName>
    <definedName name="DESC_DIRECT_FORESTRYYIELD" localSheetId="24">#REF!</definedName>
    <definedName name="DESC_DIRECT_FORESTRYYIELD" localSheetId="25">#REF!</definedName>
    <definedName name="DESC_DIRECT_FORESTRYYIELD" localSheetId="26">#REF!</definedName>
    <definedName name="DESC_DIRECT_FORESTRYYIELD" localSheetId="27">#REF!</definedName>
    <definedName name="DESC_DIRECT_FORESTRYYIELD" localSheetId="28">#REF!</definedName>
    <definedName name="DESC_DIRECT_FORESTRYYIELD" localSheetId="29">#REF!</definedName>
    <definedName name="DESC_DIRECT_FORESTRYYIELD" localSheetId="30">#REF!</definedName>
    <definedName name="DESC_DIRECT_FORESTRYYIELD" localSheetId="31">#REF!</definedName>
    <definedName name="DESC_DIRECT_FORESTRYYIELD" localSheetId="5">#REF!</definedName>
    <definedName name="DESC_DIRECT_FORESTRYYIELD" localSheetId="33">#REF!</definedName>
    <definedName name="DESC_DIRECT_FORESTRYYIELD" localSheetId="32">#REF!</definedName>
    <definedName name="DESC_DIRECT_FORESTRYYIELD" localSheetId="34">#REF!</definedName>
    <definedName name="DESC_DIRECT_FORESTRYYIELD" localSheetId="35">#REF!</definedName>
    <definedName name="DESC_DIRECT_FORESTRYYIELD" localSheetId="36">#REF!</definedName>
    <definedName name="DESC_DIRECT_FORESTRYYIELD" localSheetId="37">#REF!</definedName>
    <definedName name="DESC_DIRECT_FORESTRYYIELD" localSheetId="38">#REF!</definedName>
    <definedName name="DESC_DIRECT_FORESTRYYIELD" localSheetId="39">#REF!</definedName>
    <definedName name="DESC_DIRECT_FORESTRYYIELD" localSheetId="41">#REF!</definedName>
    <definedName name="DESC_DIRECT_FORESTRYYIELD" localSheetId="40">#REF!</definedName>
    <definedName name="DESC_DIRECT_FORESTRYYIELD" localSheetId="6">#REF!</definedName>
    <definedName name="DESC_DIRECT_FORESTRYYIELD" localSheetId="42">#REF!</definedName>
    <definedName name="DESC_DIRECT_FORESTRYYIELD" localSheetId="43">#REF!</definedName>
    <definedName name="DESC_DIRECT_FORESTRYYIELD" localSheetId="44">#REF!</definedName>
    <definedName name="DESC_DIRECT_FORESTRYYIELD" localSheetId="45">#REF!</definedName>
    <definedName name="DESC_DIRECT_FORESTRYYIELD" localSheetId="46">#REF!</definedName>
    <definedName name="DESC_DIRECT_FORESTRYYIELD" localSheetId="47">#REF!</definedName>
    <definedName name="DESC_DIRECT_FORESTRYYIELD" localSheetId="48">#REF!</definedName>
    <definedName name="DESC_DIRECT_FORESTRYYIELD" localSheetId="49">#REF!</definedName>
    <definedName name="DESC_DIRECT_FORESTRYYIELD" localSheetId="50">#REF!</definedName>
    <definedName name="DESC_DIRECT_FORESTRYYIELD" localSheetId="7">#REF!</definedName>
    <definedName name="DESC_DIRECT_FORESTRYYIELD" localSheetId="51">#REF!</definedName>
    <definedName name="DESC_DIRECT_FORESTRYYIELD" localSheetId="52">#REF!</definedName>
    <definedName name="DESC_DIRECT_FORESTRYYIELD" localSheetId="53">#REF!</definedName>
    <definedName name="DESC_DIRECT_FORESTRYYIELD" localSheetId="54">#REF!</definedName>
    <definedName name="DESC_DIRECT_FORESTRYYIELD" localSheetId="55">#REF!</definedName>
    <definedName name="DESC_DIRECT_FORESTRYYIELD" localSheetId="56">#REF!</definedName>
    <definedName name="DESC_DIRECT_FORESTRYYIELD" localSheetId="57">#REF!</definedName>
    <definedName name="DESC_DIRECT_FORESTRYYIELD" localSheetId="58">#REF!</definedName>
    <definedName name="DESC_DIRECT_FORESTRYYIELD" localSheetId="59">#REF!</definedName>
    <definedName name="DESC_DIRECT_FORESTRYYIELD" localSheetId="60">#REF!</definedName>
    <definedName name="DESC_DIRECT_FORESTRYYIELD" localSheetId="8">#REF!</definedName>
    <definedName name="DESC_DIRECT_FORESTRYYIELD" localSheetId="61">#REF!</definedName>
    <definedName name="DESC_DIRECT_FORESTRYYIELD" localSheetId="62">#REF!</definedName>
    <definedName name="DESC_DIRECT_FORESTRYYIELD" localSheetId="63">#REF!</definedName>
    <definedName name="DESC_DIRECT_FORESTRYYIELD" localSheetId="64">#REF!</definedName>
    <definedName name="DESC_DIRECT_FORESTRYYIELD" localSheetId="65">#REF!</definedName>
    <definedName name="DESC_DIRECT_FORESTRYYIELD" localSheetId="66">#REF!</definedName>
    <definedName name="DESC_DIRECT_FORESTRYYIELD" localSheetId="67">#REF!</definedName>
    <definedName name="DESC_DIRECT_FORESTRYYIELD" localSheetId="68">#REF!</definedName>
    <definedName name="DESC_DIRECT_FORESTRYYIELD" localSheetId="69">#REF!</definedName>
    <definedName name="DESC_DIRECT_FORESTRYYIELD" localSheetId="70">#REF!</definedName>
    <definedName name="DESC_DIRECT_FORESTRYYIELD" localSheetId="9">#REF!</definedName>
    <definedName name="DESC_DIRECT_FORESTRYYIELD" localSheetId="71">#REF!</definedName>
    <definedName name="DESC_DIRECT_FORESTRYYIELD" localSheetId="72">#REF!</definedName>
    <definedName name="DESC_DIRECT_FORESTRYYIELD" localSheetId="73">#REF!</definedName>
    <definedName name="DESC_DIRECT_FORESTRYYIELD" localSheetId="74">#REF!</definedName>
    <definedName name="DESC_DIRECT_FORESTRYYIELD" localSheetId="75">#REF!</definedName>
    <definedName name="DESC_DIRECT_FORESTRYYIELD" localSheetId="76">#REF!</definedName>
    <definedName name="DESC_DIRECT_FORESTRYYIELD" localSheetId="77">#REF!</definedName>
    <definedName name="DESC_DIRECT_FORESTRYYIELD" localSheetId="78">#REF!</definedName>
    <definedName name="DESC_DIRECT_FORESTRYYIELD" localSheetId="79">#REF!</definedName>
    <definedName name="DESC_DIRECT_FORESTRYYIELD" localSheetId="80">#REF!</definedName>
    <definedName name="DESC_DIRECT_FORESTRYYIELD" localSheetId="10">#REF!</definedName>
    <definedName name="DESC_DIRECT_FORESTRYYIELD" localSheetId="81">#REF!</definedName>
    <definedName name="DESC_DIRECT_FORESTRYYIELD" localSheetId="82">#REF!</definedName>
    <definedName name="DESC_DIRECT_FORESTRYYIELD" localSheetId="83">#REF!</definedName>
    <definedName name="DESC_DIRECT_FORESTRYYIELD" localSheetId="84">#REF!</definedName>
    <definedName name="DESC_DIRECT_FORESTRYYIELD" localSheetId="85">#REF!</definedName>
    <definedName name="DESC_DIRECT_FORESTRYYIELD" localSheetId="86">#REF!</definedName>
    <definedName name="DESC_DIRECT_FORESTRYYIELD" localSheetId="87">#REF!</definedName>
    <definedName name="DESC_DIRECT_FORESTRYYIELD" localSheetId="88">#REF!</definedName>
    <definedName name="DESC_DIRECT_FORESTRYYIELD" localSheetId="89">#REF!</definedName>
    <definedName name="DESC_DIRECT_FORESTRYYIELD" localSheetId="90">#REF!</definedName>
    <definedName name="DESC_DIRECT_FORESTRYYIELD" localSheetId="11">#REF!</definedName>
    <definedName name="DESC_DIRECT_FORESTRYYIELD" localSheetId="92">#REF!</definedName>
    <definedName name="DESC_DIRECT_FORESTRYYIELD" localSheetId="91">#REF!</definedName>
    <definedName name="DESC_DIRECT_FORESTRYYIELD" localSheetId="93">#REF!</definedName>
    <definedName name="DESC_DIRECT_FORESTRYYIELD" localSheetId="94">#REF!</definedName>
    <definedName name="DESC_DIRECT_FORESTRYYIELD" localSheetId="95">#REF!</definedName>
    <definedName name="DESC_DIRECT_FORESTRYYIELD" localSheetId="0">#REF!</definedName>
    <definedName name="DESC_DIRECT_FORESTRYYIELD">#REF!</definedName>
    <definedName name="DESC_DIRECT_FUNDNAME" localSheetId="3">#REF!</definedName>
    <definedName name="DESC_DIRECT_FUNDNAME" localSheetId="12">#REF!</definedName>
    <definedName name="DESC_DIRECT_FUNDNAME" localSheetId="13">#REF!</definedName>
    <definedName name="DESC_DIRECT_FUNDNAME" localSheetId="14">#REF!</definedName>
    <definedName name="DESC_DIRECT_FUNDNAME" localSheetId="15">#REF!</definedName>
    <definedName name="DESC_DIRECT_FUNDNAME" localSheetId="16">#REF!</definedName>
    <definedName name="DESC_DIRECT_FUNDNAME" localSheetId="17">#REF!</definedName>
    <definedName name="DESC_DIRECT_FUNDNAME" localSheetId="18">#REF!</definedName>
    <definedName name="DESC_DIRECT_FUNDNAME" localSheetId="19">#REF!</definedName>
    <definedName name="DESC_DIRECT_FUNDNAME" localSheetId="20">#REF!</definedName>
    <definedName name="DESC_DIRECT_FUNDNAME" localSheetId="21">#REF!</definedName>
    <definedName name="DESC_DIRECT_FUNDNAME" localSheetId="4">#REF!</definedName>
    <definedName name="DESC_DIRECT_FUNDNAME" localSheetId="22">#REF!</definedName>
    <definedName name="DESC_DIRECT_FUNDNAME" localSheetId="23">#REF!</definedName>
    <definedName name="DESC_DIRECT_FUNDNAME" localSheetId="24">#REF!</definedName>
    <definedName name="DESC_DIRECT_FUNDNAME" localSheetId="25">#REF!</definedName>
    <definedName name="DESC_DIRECT_FUNDNAME" localSheetId="26">#REF!</definedName>
    <definedName name="DESC_DIRECT_FUNDNAME" localSheetId="27">#REF!</definedName>
    <definedName name="DESC_DIRECT_FUNDNAME" localSheetId="28">#REF!</definedName>
    <definedName name="DESC_DIRECT_FUNDNAME" localSheetId="29">#REF!</definedName>
    <definedName name="DESC_DIRECT_FUNDNAME" localSheetId="30">#REF!</definedName>
    <definedName name="DESC_DIRECT_FUNDNAME" localSheetId="31">#REF!</definedName>
    <definedName name="DESC_DIRECT_FUNDNAME" localSheetId="5">#REF!</definedName>
    <definedName name="DESC_DIRECT_FUNDNAME" localSheetId="33">#REF!</definedName>
    <definedName name="DESC_DIRECT_FUNDNAME" localSheetId="32">#REF!</definedName>
    <definedName name="DESC_DIRECT_FUNDNAME" localSheetId="34">#REF!</definedName>
    <definedName name="DESC_DIRECT_FUNDNAME" localSheetId="35">#REF!</definedName>
    <definedName name="DESC_DIRECT_FUNDNAME" localSheetId="36">#REF!</definedName>
    <definedName name="DESC_DIRECT_FUNDNAME" localSheetId="37">#REF!</definedName>
    <definedName name="DESC_DIRECT_FUNDNAME" localSheetId="38">#REF!</definedName>
    <definedName name="DESC_DIRECT_FUNDNAME" localSheetId="39">#REF!</definedName>
    <definedName name="DESC_DIRECT_FUNDNAME" localSheetId="41">#REF!</definedName>
    <definedName name="DESC_DIRECT_FUNDNAME" localSheetId="40">#REF!</definedName>
    <definedName name="DESC_DIRECT_FUNDNAME" localSheetId="6">#REF!</definedName>
    <definedName name="DESC_DIRECT_FUNDNAME" localSheetId="42">#REF!</definedName>
    <definedName name="DESC_DIRECT_FUNDNAME" localSheetId="43">#REF!</definedName>
    <definedName name="DESC_DIRECT_FUNDNAME" localSheetId="44">#REF!</definedName>
    <definedName name="DESC_DIRECT_FUNDNAME" localSheetId="45">#REF!</definedName>
    <definedName name="DESC_DIRECT_FUNDNAME" localSheetId="46">#REF!</definedName>
    <definedName name="DESC_DIRECT_FUNDNAME" localSheetId="47">#REF!</definedName>
    <definedName name="DESC_DIRECT_FUNDNAME" localSheetId="48">#REF!</definedName>
    <definedName name="DESC_DIRECT_FUNDNAME" localSheetId="49">#REF!</definedName>
    <definedName name="DESC_DIRECT_FUNDNAME" localSheetId="50">#REF!</definedName>
    <definedName name="DESC_DIRECT_FUNDNAME" localSheetId="7">#REF!</definedName>
    <definedName name="DESC_DIRECT_FUNDNAME" localSheetId="51">#REF!</definedName>
    <definedName name="DESC_DIRECT_FUNDNAME" localSheetId="52">#REF!</definedName>
    <definedName name="DESC_DIRECT_FUNDNAME" localSheetId="53">#REF!</definedName>
    <definedName name="DESC_DIRECT_FUNDNAME" localSheetId="54">#REF!</definedName>
    <definedName name="DESC_DIRECT_FUNDNAME" localSheetId="55">#REF!</definedName>
    <definedName name="DESC_DIRECT_FUNDNAME" localSheetId="56">#REF!</definedName>
    <definedName name="DESC_DIRECT_FUNDNAME" localSheetId="57">#REF!</definedName>
    <definedName name="DESC_DIRECT_FUNDNAME" localSheetId="58">#REF!</definedName>
    <definedName name="DESC_DIRECT_FUNDNAME" localSheetId="59">#REF!</definedName>
    <definedName name="DESC_DIRECT_FUNDNAME" localSheetId="60">#REF!</definedName>
    <definedName name="DESC_DIRECT_FUNDNAME" localSheetId="8">#REF!</definedName>
    <definedName name="DESC_DIRECT_FUNDNAME" localSheetId="61">#REF!</definedName>
    <definedName name="DESC_DIRECT_FUNDNAME" localSheetId="62">#REF!</definedName>
    <definedName name="DESC_DIRECT_FUNDNAME" localSheetId="63">#REF!</definedName>
    <definedName name="DESC_DIRECT_FUNDNAME" localSheetId="64">#REF!</definedName>
    <definedName name="DESC_DIRECT_FUNDNAME" localSheetId="65">#REF!</definedName>
    <definedName name="DESC_DIRECT_FUNDNAME" localSheetId="66">#REF!</definedName>
    <definedName name="DESC_DIRECT_FUNDNAME" localSheetId="67">#REF!</definedName>
    <definedName name="DESC_DIRECT_FUNDNAME" localSheetId="68">#REF!</definedName>
    <definedName name="DESC_DIRECT_FUNDNAME" localSheetId="69">#REF!</definedName>
    <definedName name="DESC_DIRECT_FUNDNAME" localSheetId="70">#REF!</definedName>
    <definedName name="DESC_DIRECT_FUNDNAME" localSheetId="9">#REF!</definedName>
    <definedName name="DESC_DIRECT_FUNDNAME" localSheetId="71">#REF!</definedName>
    <definedName name="DESC_DIRECT_FUNDNAME" localSheetId="72">#REF!</definedName>
    <definedName name="DESC_DIRECT_FUNDNAME" localSheetId="73">#REF!</definedName>
    <definedName name="DESC_DIRECT_FUNDNAME" localSheetId="74">#REF!</definedName>
    <definedName name="DESC_DIRECT_FUNDNAME" localSheetId="75">#REF!</definedName>
    <definedName name="DESC_DIRECT_FUNDNAME" localSheetId="76">#REF!</definedName>
    <definedName name="DESC_DIRECT_FUNDNAME" localSheetId="77">#REF!</definedName>
    <definedName name="DESC_DIRECT_FUNDNAME" localSheetId="78">#REF!</definedName>
    <definedName name="DESC_DIRECT_FUNDNAME" localSheetId="79">#REF!</definedName>
    <definedName name="DESC_DIRECT_FUNDNAME" localSheetId="80">#REF!</definedName>
    <definedName name="DESC_DIRECT_FUNDNAME" localSheetId="10">#REF!</definedName>
    <definedName name="DESC_DIRECT_FUNDNAME" localSheetId="81">#REF!</definedName>
    <definedName name="DESC_DIRECT_FUNDNAME" localSheetId="82">#REF!</definedName>
    <definedName name="DESC_DIRECT_FUNDNAME" localSheetId="83">#REF!</definedName>
    <definedName name="DESC_DIRECT_FUNDNAME" localSheetId="84">#REF!</definedName>
    <definedName name="DESC_DIRECT_FUNDNAME" localSheetId="85">#REF!</definedName>
    <definedName name="DESC_DIRECT_FUNDNAME" localSheetId="86">#REF!</definedName>
    <definedName name="DESC_DIRECT_FUNDNAME" localSheetId="87">#REF!</definedName>
    <definedName name="DESC_DIRECT_FUNDNAME" localSheetId="88">#REF!</definedName>
    <definedName name="DESC_DIRECT_FUNDNAME" localSheetId="89">#REF!</definedName>
    <definedName name="DESC_DIRECT_FUNDNAME" localSheetId="90">#REF!</definedName>
    <definedName name="DESC_DIRECT_FUNDNAME" localSheetId="11">#REF!</definedName>
    <definedName name="DESC_DIRECT_FUNDNAME" localSheetId="92">#REF!</definedName>
    <definedName name="DESC_DIRECT_FUNDNAME" localSheetId="91">#REF!</definedName>
    <definedName name="DESC_DIRECT_FUNDNAME" localSheetId="93">#REF!</definedName>
    <definedName name="DESC_DIRECT_FUNDNAME" localSheetId="94">#REF!</definedName>
    <definedName name="DESC_DIRECT_FUNDNAME" localSheetId="95">#REF!</definedName>
    <definedName name="DESC_DIRECT_FUNDNAME" localSheetId="0">#REF!</definedName>
    <definedName name="DESC_DIRECT_FUNDNAME">#REF!</definedName>
    <definedName name="DESC_DIRECT_GEOGCOUNTY" localSheetId="3">#REF!</definedName>
    <definedName name="DESC_DIRECT_GEOGCOUNTY" localSheetId="12">#REF!</definedName>
    <definedName name="DESC_DIRECT_GEOGCOUNTY" localSheetId="13">#REF!</definedName>
    <definedName name="DESC_DIRECT_GEOGCOUNTY" localSheetId="14">#REF!</definedName>
    <definedName name="DESC_DIRECT_GEOGCOUNTY" localSheetId="15">#REF!</definedName>
    <definedName name="DESC_DIRECT_GEOGCOUNTY" localSheetId="16">#REF!</definedName>
    <definedName name="DESC_DIRECT_GEOGCOUNTY" localSheetId="17">#REF!</definedName>
    <definedName name="DESC_DIRECT_GEOGCOUNTY" localSheetId="18">#REF!</definedName>
    <definedName name="DESC_DIRECT_GEOGCOUNTY" localSheetId="19">#REF!</definedName>
    <definedName name="DESC_DIRECT_GEOGCOUNTY" localSheetId="20">#REF!</definedName>
    <definedName name="DESC_DIRECT_GEOGCOUNTY" localSheetId="21">#REF!</definedName>
    <definedName name="DESC_DIRECT_GEOGCOUNTY" localSheetId="4">#REF!</definedName>
    <definedName name="DESC_DIRECT_GEOGCOUNTY" localSheetId="22">#REF!</definedName>
    <definedName name="DESC_DIRECT_GEOGCOUNTY" localSheetId="23">#REF!</definedName>
    <definedName name="DESC_DIRECT_GEOGCOUNTY" localSheetId="24">#REF!</definedName>
    <definedName name="DESC_DIRECT_GEOGCOUNTY" localSheetId="25">#REF!</definedName>
    <definedName name="DESC_DIRECT_GEOGCOUNTY" localSheetId="26">#REF!</definedName>
    <definedName name="DESC_DIRECT_GEOGCOUNTY" localSheetId="27">#REF!</definedName>
    <definedName name="DESC_DIRECT_GEOGCOUNTY" localSheetId="28">#REF!</definedName>
    <definedName name="DESC_DIRECT_GEOGCOUNTY" localSheetId="29">#REF!</definedName>
    <definedName name="DESC_DIRECT_GEOGCOUNTY" localSheetId="30">#REF!</definedName>
    <definedName name="DESC_DIRECT_GEOGCOUNTY" localSheetId="31">#REF!</definedName>
    <definedName name="DESC_DIRECT_GEOGCOUNTY" localSheetId="5">#REF!</definedName>
    <definedName name="DESC_DIRECT_GEOGCOUNTY" localSheetId="33">#REF!</definedName>
    <definedName name="DESC_DIRECT_GEOGCOUNTY" localSheetId="32">#REF!</definedName>
    <definedName name="DESC_DIRECT_GEOGCOUNTY" localSheetId="34">#REF!</definedName>
    <definedName name="DESC_DIRECT_GEOGCOUNTY" localSheetId="35">#REF!</definedName>
    <definedName name="DESC_DIRECT_GEOGCOUNTY" localSheetId="36">#REF!</definedName>
    <definedName name="DESC_DIRECT_GEOGCOUNTY" localSheetId="37">#REF!</definedName>
    <definedName name="DESC_DIRECT_GEOGCOUNTY" localSheetId="38">#REF!</definedName>
    <definedName name="DESC_DIRECT_GEOGCOUNTY" localSheetId="39">#REF!</definedName>
    <definedName name="DESC_DIRECT_GEOGCOUNTY" localSheetId="41">#REF!</definedName>
    <definedName name="DESC_DIRECT_GEOGCOUNTY" localSheetId="40">#REF!</definedName>
    <definedName name="DESC_DIRECT_GEOGCOUNTY" localSheetId="6">#REF!</definedName>
    <definedName name="DESC_DIRECT_GEOGCOUNTY" localSheetId="42">#REF!</definedName>
    <definedName name="DESC_DIRECT_GEOGCOUNTY" localSheetId="43">#REF!</definedName>
    <definedName name="DESC_DIRECT_GEOGCOUNTY" localSheetId="44">#REF!</definedName>
    <definedName name="DESC_DIRECT_GEOGCOUNTY" localSheetId="45">#REF!</definedName>
    <definedName name="DESC_DIRECT_GEOGCOUNTY" localSheetId="46">#REF!</definedName>
    <definedName name="DESC_DIRECT_GEOGCOUNTY" localSheetId="47">#REF!</definedName>
    <definedName name="DESC_DIRECT_GEOGCOUNTY" localSheetId="48">#REF!</definedName>
    <definedName name="DESC_DIRECT_GEOGCOUNTY" localSheetId="49">#REF!</definedName>
    <definedName name="DESC_DIRECT_GEOGCOUNTY" localSheetId="50">#REF!</definedName>
    <definedName name="DESC_DIRECT_GEOGCOUNTY" localSheetId="7">#REF!</definedName>
    <definedName name="DESC_DIRECT_GEOGCOUNTY" localSheetId="51">#REF!</definedName>
    <definedName name="DESC_DIRECT_GEOGCOUNTY" localSheetId="52">#REF!</definedName>
    <definedName name="DESC_DIRECT_GEOGCOUNTY" localSheetId="53">#REF!</definedName>
    <definedName name="DESC_DIRECT_GEOGCOUNTY" localSheetId="54">#REF!</definedName>
    <definedName name="DESC_DIRECT_GEOGCOUNTY" localSheetId="55">#REF!</definedName>
    <definedName name="DESC_DIRECT_GEOGCOUNTY" localSheetId="56">#REF!</definedName>
    <definedName name="DESC_DIRECT_GEOGCOUNTY" localSheetId="57">#REF!</definedName>
    <definedName name="DESC_DIRECT_GEOGCOUNTY" localSheetId="58">#REF!</definedName>
    <definedName name="DESC_DIRECT_GEOGCOUNTY" localSheetId="59">#REF!</definedName>
    <definedName name="DESC_DIRECT_GEOGCOUNTY" localSheetId="60">#REF!</definedName>
    <definedName name="DESC_DIRECT_GEOGCOUNTY" localSheetId="8">#REF!</definedName>
    <definedName name="DESC_DIRECT_GEOGCOUNTY" localSheetId="61">#REF!</definedName>
    <definedName name="DESC_DIRECT_GEOGCOUNTY" localSheetId="62">#REF!</definedName>
    <definedName name="DESC_DIRECT_GEOGCOUNTY" localSheetId="63">#REF!</definedName>
    <definedName name="DESC_DIRECT_GEOGCOUNTY" localSheetId="64">#REF!</definedName>
    <definedName name="DESC_DIRECT_GEOGCOUNTY" localSheetId="65">#REF!</definedName>
    <definedName name="DESC_DIRECT_GEOGCOUNTY" localSheetId="66">#REF!</definedName>
    <definedName name="DESC_DIRECT_GEOGCOUNTY" localSheetId="67">#REF!</definedName>
    <definedName name="DESC_DIRECT_GEOGCOUNTY" localSheetId="68">#REF!</definedName>
    <definedName name="DESC_DIRECT_GEOGCOUNTY" localSheetId="69">#REF!</definedName>
    <definedName name="DESC_DIRECT_GEOGCOUNTY" localSheetId="70">#REF!</definedName>
    <definedName name="DESC_DIRECT_GEOGCOUNTY" localSheetId="9">#REF!</definedName>
    <definedName name="DESC_DIRECT_GEOGCOUNTY" localSheetId="71">#REF!</definedName>
    <definedName name="DESC_DIRECT_GEOGCOUNTY" localSheetId="72">#REF!</definedName>
    <definedName name="DESC_DIRECT_GEOGCOUNTY" localSheetId="73">#REF!</definedName>
    <definedName name="DESC_DIRECT_GEOGCOUNTY" localSheetId="74">#REF!</definedName>
    <definedName name="DESC_DIRECT_GEOGCOUNTY" localSheetId="75">#REF!</definedName>
    <definedName name="DESC_DIRECT_GEOGCOUNTY" localSheetId="76">#REF!</definedName>
    <definedName name="DESC_DIRECT_GEOGCOUNTY" localSheetId="77">#REF!</definedName>
    <definedName name="DESC_DIRECT_GEOGCOUNTY" localSheetId="78">#REF!</definedName>
    <definedName name="DESC_DIRECT_GEOGCOUNTY" localSheetId="79">#REF!</definedName>
    <definedName name="DESC_DIRECT_GEOGCOUNTY" localSheetId="80">#REF!</definedName>
    <definedName name="DESC_DIRECT_GEOGCOUNTY" localSheetId="10">#REF!</definedName>
    <definedName name="DESC_DIRECT_GEOGCOUNTY" localSheetId="81">#REF!</definedName>
    <definedName name="DESC_DIRECT_GEOGCOUNTY" localSheetId="82">#REF!</definedName>
    <definedName name="DESC_DIRECT_GEOGCOUNTY" localSheetId="83">#REF!</definedName>
    <definedName name="DESC_DIRECT_GEOGCOUNTY" localSheetId="84">#REF!</definedName>
    <definedName name="DESC_DIRECT_GEOGCOUNTY" localSheetId="85">#REF!</definedName>
    <definedName name="DESC_DIRECT_GEOGCOUNTY" localSheetId="86">#REF!</definedName>
    <definedName name="DESC_DIRECT_GEOGCOUNTY" localSheetId="87">#REF!</definedName>
    <definedName name="DESC_DIRECT_GEOGCOUNTY" localSheetId="88">#REF!</definedName>
    <definedName name="DESC_DIRECT_GEOGCOUNTY" localSheetId="89">#REF!</definedName>
    <definedName name="DESC_DIRECT_GEOGCOUNTY" localSheetId="90">#REF!</definedName>
    <definedName name="DESC_DIRECT_GEOGCOUNTY" localSheetId="11">#REF!</definedName>
    <definedName name="DESC_DIRECT_GEOGCOUNTY" localSheetId="92">#REF!</definedName>
    <definedName name="DESC_DIRECT_GEOGCOUNTY" localSheetId="91">#REF!</definedName>
    <definedName name="DESC_DIRECT_GEOGCOUNTY" localSheetId="93">#REF!</definedName>
    <definedName name="DESC_DIRECT_GEOGCOUNTY" localSheetId="94">#REF!</definedName>
    <definedName name="DESC_DIRECT_GEOGCOUNTY" localSheetId="95">#REF!</definedName>
    <definedName name="DESC_DIRECT_GEOGCOUNTY" localSheetId="0">#REF!</definedName>
    <definedName name="DESC_DIRECT_GEOGCOUNTY">#REF!</definedName>
    <definedName name="DESC_DIRECT_GEOGNEIGHBOURHOOD" localSheetId="3">#REF!</definedName>
    <definedName name="DESC_DIRECT_GEOGNEIGHBOURHOOD" localSheetId="12">#REF!</definedName>
    <definedName name="DESC_DIRECT_GEOGNEIGHBOURHOOD" localSheetId="13">#REF!</definedName>
    <definedName name="DESC_DIRECT_GEOGNEIGHBOURHOOD" localSheetId="14">#REF!</definedName>
    <definedName name="DESC_DIRECT_GEOGNEIGHBOURHOOD" localSheetId="15">#REF!</definedName>
    <definedName name="DESC_DIRECT_GEOGNEIGHBOURHOOD" localSheetId="16">#REF!</definedName>
    <definedName name="DESC_DIRECT_GEOGNEIGHBOURHOOD" localSheetId="17">#REF!</definedName>
    <definedName name="DESC_DIRECT_GEOGNEIGHBOURHOOD" localSheetId="18">#REF!</definedName>
    <definedName name="DESC_DIRECT_GEOGNEIGHBOURHOOD" localSheetId="19">#REF!</definedName>
    <definedName name="DESC_DIRECT_GEOGNEIGHBOURHOOD" localSheetId="20">#REF!</definedName>
    <definedName name="DESC_DIRECT_GEOGNEIGHBOURHOOD" localSheetId="21">#REF!</definedName>
    <definedName name="DESC_DIRECT_GEOGNEIGHBOURHOOD" localSheetId="4">#REF!</definedName>
    <definedName name="DESC_DIRECT_GEOGNEIGHBOURHOOD" localSheetId="22">#REF!</definedName>
    <definedName name="DESC_DIRECT_GEOGNEIGHBOURHOOD" localSheetId="23">#REF!</definedName>
    <definedName name="DESC_DIRECT_GEOGNEIGHBOURHOOD" localSheetId="24">#REF!</definedName>
    <definedName name="DESC_DIRECT_GEOGNEIGHBOURHOOD" localSheetId="25">#REF!</definedName>
    <definedName name="DESC_DIRECT_GEOGNEIGHBOURHOOD" localSheetId="26">#REF!</definedName>
    <definedName name="DESC_DIRECT_GEOGNEIGHBOURHOOD" localSheetId="27">#REF!</definedName>
    <definedName name="DESC_DIRECT_GEOGNEIGHBOURHOOD" localSheetId="28">#REF!</definedName>
    <definedName name="DESC_DIRECT_GEOGNEIGHBOURHOOD" localSheetId="29">#REF!</definedName>
    <definedName name="DESC_DIRECT_GEOGNEIGHBOURHOOD" localSheetId="30">#REF!</definedName>
    <definedName name="DESC_DIRECT_GEOGNEIGHBOURHOOD" localSheetId="31">#REF!</definedName>
    <definedName name="DESC_DIRECT_GEOGNEIGHBOURHOOD" localSheetId="5">#REF!</definedName>
    <definedName name="DESC_DIRECT_GEOGNEIGHBOURHOOD" localSheetId="33">#REF!</definedName>
    <definedName name="DESC_DIRECT_GEOGNEIGHBOURHOOD" localSheetId="32">#REF!</definedName>
    <definedName name="DESC_DIRECT_GEOGNEIGHBOURHOOD" localSheetId="34">#REF!</definedName>
    <definedName name="DESC_DIRECT_GEOGNEIGHBOURHOOD" localSheetId="35">#REF!</definedName>
    <definedName name="DESC_DIRECT_GEOGNEIGHBOURHOOD" localSheetId="36">#REF!</definedName>
    <definedName name="DESC_DIRECT_GEOGNEIGHBOURHOOD" localSheetId="37">#REF!</definedName>
    <definedName name="DESC_DIRECT_GEOGNEIGHBOURHOOD" localSheetId="38">#REF!</definedName>
    <definedName name="DESC_DIRECT_GEOGNEIGHBOURHOOD" localSheetId="39">#REF!</definedName>
    <definedName name="DESC_DIRECT_GEOGNEIGHBOURHOOD" localSheetId="41">#REF!</definedName>
    <definedName name="DESC_DIRECT_GEOGNEIGHBOURHOOD" localSheetId="40">#REF!</definedName>
    <definedName name="DESC_DIRECT_GEOGNEIGHBOURHOOD" localSheetId="6">#REF!</definedName>
    <definedName name="DESC_DIRECT_GEOGNEIGHBOURHOOD" localSheetId="42">#REF!</definedName>
    <definedName name="DESC_DIRECT_GEOGNEIGHBOURHOOD" localSheetId="43">#REF!</definedName>
    <definedName name="DESC_DIRECT_GEOGNEIGHBOURHOOD" localSheetId="44">#REF!</definedName>
    <definedName name="DESC_DIRECT_GEOGNEIGHBOURHOOD" localSheetId="45">#REF!</definedName>
    <definedName name="DESC_DIRECT_GEOGNEIGHBOURHOOD" localSheetId="46">#REF!</definedName>
    <definedName name="DESC_DIRECT_GEOGNEIGHBOURHOOD" localSheetId="47">#REF!</definedName>
    <definedName name="DESC_DIRECT_GEOGNEIGHBOURHOOD" localSheetId="48">#REF!</definedName>
    <definedName name="DESC_DIRECT_GEOGNEIGHBOURHOOD" localSheetId="49">#REF!</definedName>
    <definedName name="DESC_DIRECT_GEOGNEIGHBOURHOOD" localSheetId="50">#REF!</definedName>
    <definedName name="DESC_DIRECT_GEOGNEIGHBOURHOOD" localSheetId="7">#REF!</definedName>
    <definedName name="DESC_DIRECT_GEOGNEIGHBOURHOOD" localSheetId="51">#REF!</definedName>
    <definedName name="DESC_DIRECT_GEOGNEIGHBOURHOOD" localSheetId="52">#REF!</definedName>
    <definedName name="DESC_DIRECT_GEOGNEIGHBOURHOOD" localSheetId="53">#REF!</definedName>
    <definedName name="DESC_DIRECT_GEOGNEIGHBOURHOOD" localSheetId="54">#REF!</definedName>
    <definedName name="DESC_DIRECT_GEOGNEIGHBOURHOOD" localSheetId="55">#REF!</definedName>
    <definedName name="DESC_DIRECT_GEOGNEIGHBOURHOOD" localSheetId="56">#REF!</definedName>
    <definedName name="DESC_DIRECT_GEOGNEIGHBOURHOOD" localSheetId="57">#REF!</definedName>
    <definedName name="DESC_DIRECT_GEOGNEIGHBOURHOOD" localSheetId="58">#REF!</definedName>
    <definedName name="DESC_DIRECT_GEOGNEIGHBOURHOOD" localSheetId="59">#REF!</definedName>
    <definedName name="DESC_DIRECT_GEOGNEIGHBOURHOOD" localSheetId="60">#REF!</definedName>
    <definedName name="DESC_DIRECT_GEOGNEIGHBOURHOOD" localSheetId="8">#REF!</definedName>
    <definedName name="DESC_DIRECT_GEOGNEIGHBOURHOOD" localSheetId="61">#REF!</definedName>
    <definedName name="DESC_DIRECT_GEOGNEIGHBOURHOOD" localSheetId="62">#REF!</definedName>
    <definedName name="DESC_DIRECT_GEOGNEIGHBOURHOOD" localSheetId="63">#REF!</definedName>
    <definedName name="DESC_DIRECT_GEOGNEIGHBOURHOOD" localSheetId="64">#REF!</definedName>
    <definedName name="DESC_DIRECT_GEOGNEIGHBOURHOOD" localSheetId="65">#REF!</definedName>
    <definedName name="DESC_DIRECT_GEOGNEIGHBOURHOOD" localSheetId="66">#REF!</definedName>
    <definedName name="DESC_DIRECT_GEOGNEIGHBOURHOOD" localSheetId="67">#REF!</definedName>
    <definedName name="DESC_DIRECT_GEOGNEIGHBOURHOOD" localSheetId="68">#REF!</definedName>
    <definedName name="DESC_DIRECT_GEOGNEIGHBOURHOOD" localSheetId="69">#REF!</definedName>
    <definedName name="DESC_DIRECT_GEOGNEIGHBOURHOOD" localSheetId="70">#REF!</definedName>
    <definedName name="DESC_DIRECT_GEOGNEIGHBOURHOOD" localSheetId="9">#REF!</definedName>
    <definedName name="DESC_DIRECT_GEOGNEIGHBOURHOOD" localSheetId="71">#REF!</definedName>
    <definedName name="DESC_DIRECT_GEOGNEIGHBOURHOOD" localSheetId="72">#REF!</definedName>
    <definedName name="DESC_DIRECT_GEOGNEIGHBOURHOOD" localSheetId="73">#REF!</definedName>
    <definedName name="DESC_DIRECT_GEOGNEIGHBOURHOOD" localSheetId="74">#REF!</definedName>
    <definedName name="DESC_DIRECT_GEOGNEIGHBOURHOOD" localSheetId="75">#REF!</definedName>
    <definedName name="DESC_DIRECT_GEOGNEIGHBOURHOOD" localSheetId="76">#REF!</definedName>
    <definedName name="DESC_DIRECT_GEOGNEIGHBOURHOOD" localSheetId="77">#REF!</definedName>
    <definedName name="DESC_DIRECT_GEOGNEIGHBOURHOOD" localSheetId="78">#REF!</definedName>
    <definedName name="DESC_DIRECT_GEOGNEIGHBOURHOOD" localSheetId="79">#REF!</definedName>
    <definedName name="DESC_DIRECT_GEOGNEIGHBOURHOOD" localSheetId="80">#REF!</definedName>
    <definedName name="DESC_DIRECT_GEOGNEIGHBOURHOOD" localSheetId="10">#REF!</definedName>
    <definedName name="DESC_DIRECT_GEOGNEIGHBOURHOOD" localSheetId="81">#REF!</definedName>
    <definedName name="DESC_DIRECT_GEOGNEIGHBOURHOOD" localSheetId="82">#REF!</definedName>
    <definedName name="DESC_DIRECT_GEOGNEIGHBOURHOOD" localSheetId="83">#REF!</definedName>
    <definedName name="DESC_DIRECT_GEOGNEIGHBOURHOOD" localSheetId="84">#REF!</definedName>
    <definedName name="DESC_DIRECT_GEOGNEIGHBOURHOOD" localSheetId="85">#REF!</definedName>
    <definedName name="DESC_DIRECT_GEOGNEIGHBOURHOOD" localSheetId="86">#REF!</definedName>
    <definedName name="DESC_DIRECT_GEOGNEIGHBOURHOOD" localSheetId="87">#REF!</definedName>
    <definedName name="DESC_DIRECT_GEOGNEIGHBOURHOOD" localSheetId="88">#REF!</definedName>
    <definedName name="DESC_DIRECT_GEOGNEIGHBOURHOOD" localSheetId="89">#REF!</definedName>
    <definedName name="DESC_DIRECT_GEOGNEIGHBOURHOOD" localSheetId="90">#REF!</definedName>
    <definedName name="DESC_DIRECT_GEOGNEIGHBOURHOOD" localSheetId="11">#REF!</definedName>
    <definedName name="DESC_DIRECT_GEOGNEIGHBOURHOOD" localSheetId="92">#REF!</definedName>
    <definedName name="DESC_DIRECT_GEOGNEIGHBOURHOOD" localSheetId="91">#REF!</definedName>
    <definedName name="DESC_DIRECT_GEOGNEIGHBOURHOOD" localSheetId="93">#REF!</definedName>
    <definedName name="DESC_DIRECT_GEOGNEIGHBOURHOOD" localSheetId="94">#REF!</definedName>
    <definedName name="DESC_DIRECT_GEOGNEIGHBOURHOOD" localSheetId="95">#REF!</definedName>
    <definedName name="DESC_DIRECT_GEOGNEIGHBOURHOOD" localSheetId="0">#REF!</definedName>
    <definedName name="DESC_DIRECT_GEOGNEIGHBOURHOOD">#REF!</definedName>
    <definedName name="DESC_DIRECT_GOVADMINLOCAL" localSheetId="3">#REF!</definedName>
    <definedName name="DESC_DIRECT_GOVADMINLOCAL" localSheetId="12">#REF!</definedName>
    <definedName name="DESC_DIRECT_GOVADMINLOCAL" localSheetId="13">#REF!</definedName>
    <definedName name="DESC_DIRECT_GOVADMINLOCAL" localSheetId="14">#REF!</definedName>
    <definedName name="DESC_DIRECT_GOVADMINLOCAL" localSheetId="15">#REF!</definedName>
    <definedName name="DESC_DIRECT_GOVADMINLOCAL" localSheetId="16">#REF!</definedName>
    <definedName name="DESC_DIRECT_GOVADMINLOCAL" localSheetId="17">#REF!</definedName>
    <definedName name="DESC_DIRECT_GOVADMINLOCAL" localSheetId="18">#REF!</definedName>
    <definedName name="DESC_DIRECT_GOVADMINLOCAL" localSheetId="19">#REF!</definedName>
    <definedName name="DESC_DIRECT_GOVADMINLOCAL" localSheetId="20">#REF!</definedName>
    <definedName name="DESC_DIRECT_GOVADMINLOCAL" localSheetId="21">#REF!</definedName>
    <definedName name="DESC_DIRECT_GOVADMINLOCAL" localSheetId="4">#REF!</definedName>
    <definedName name="DESC_DIRECT_GOVADMINLOCAL" localSheetId="22">#REF!</definedName>
    <definedName name="DESC_DIRECT_GOVADMINLOCAL" localSheetId="23">#REF!</definedName>
    <definedName name="DESC_DIRECT_GOVADMINLOCAL" localSheetId="24">#REF!</definedName>
    <definedName name="DESC_DIRECT_GOVADMINLOCAL" localSheetId="25">#REF!</definedName>
    <definedName name="DESC_DIRECT_GOVADMINLOCAL" localSheetId="26">#REF!</definedName>
    <definedName name="DESC_DIRECT_GOVADMINLOCAL" localSheetId="27">#REF!</definedName>
    <definedName name="DESC_DIRECT_GOVADMINLOCAL" localSheetId="28">#REF!</definedName>
    <definedName name="DESC_DIRECT_GOVADMINLOCAL" localSheetId="29">#REF!</definedName>
    <definedName name="DESC_DIRECT_GOVADMINLOCAL" localSheetId="30">#REF!</definedName>
    <definedName name="DESC_DIRECT_GOVADMINLOCAL" localSheetId="31">#REF!</definedName>
    <definedName name="DESC_DIRECT_GOVADMINLOCAL" localSheetId="5">#REF!</definedName>
    <definedName name="DESC_DIRECT_GOVADMINLOCAL" localSheetId="33">#REF!</definedName>
    <definedName name="DESC_DIRECT_GOVADMINLOCAL" localSheetId="32">#REF!</definedName>
    <definedName name="DESC_DIRECT_GOVADMINLOCAL" localSheetId="34">#REF!</definedName>
    <definedName name="DESC_DIRECT_GOVADMINLOCAL" localSheetId="35">#REF!</definedName>
    <definedName name="DESC_DIRECT_GOVADMINLOCAL" localSheetId="36">#REF!</definedName>
    <definedName name="DESC_DIRECT_GOVADMINLOCAL" localSheetId="37">#REF!</definedName>
    <definedName name="DESC_DIRECT_GOVADMINLOCAL" localSheetId="38">#REF!</definedName>
    <definedName name="DESC_DIRECT_GOVADMINLOCAL" localSheetId="39">#REF!</definedName>
    <definedName name="DESC_DIRECT_GOVADMINLOCAL" localSheetId="41">#REF!</definedName>
    <definedName name="DESC_DIRECT_GOVADMINLOCAL" localSheetId="40">#REF!</definedName>
    <definedName name="DESC_DIRECT_GOVADMINLOCAL" localSheetId="6">#REF!</definedName>
    <definedName name="DESC_DIRECT_GOVADMINLOCAL" localSheetId="42">#REF!</definedName>
    <definedName name="DESC_DIRECT_GOVADMINLOCAL" localSheetId="43">#REF!</definedName>
    <definedName name="DESC_DIRECT_GOVADMINLOCAL" localSheetId="44">#REF!</definedName>
    <definedName name="DESC_DIRECT_GOVADMINLOCAL" localSheetId="45">#REF!</definedName>
    <definedName name="DESC_DIRECT_GOVADMINLOCAL" localSheetId="46">#REF!</definedName>
    <definedName name="DESC_DIRECT_GOVADMINLOCAL" localSheetId="47">#REF!</definedName>
    <definedName name="DESC_DIRECT_GOVADMINLOCAL" localSheetId="48">#REF!</definedName>
    <definedName name="DESC_DIRECT_GOVADMINLOCAL" localSheetId="49">#REF!</definedName>
    <definedName name="DESC_DIRECT_GOVADMINLOCAL" localSheetId="50">#REF!</definedName>
    <definedName name="DESC_DIRECT_GOVADMINLOCAL" localSheetId="7">#REF!</definedName>
    <definedName name="DESC_DIRECT_GOVADMINLOCAL" localSheetId="51">#REF!</definedName>
    <definedName name="DESC_DIRECT_GOVADMINLOCAL" localSheetId="52">#REF!</definedName>
    <definedName name="DESC_DIRECT_GOVADMINLOCAL" localSheetId="53">#REF!</definedName>
    <definedName name="DESC_DIRECT_GOVADMINLOCAL" localSheetId="54">#REF!</definedName>
    <definedName name="DESC_DIRECT_GOVADMINLOCAL" localSheetId="55">#REF!</definedName>
    <definedName name="DESC_DIRECT_GOVADMINLOCAL" localSheetId="56">#REF!</definedName>
    <definedName name="DESC_DIRECT_GOVADMINLOCAL" localSheetId="57">#REF!</definedName>
    <definedName name="DESC_DIRECT_GOVADMINLOCAL" localSheetId="58">#REF!</definedName>
    <definedName name="DESC_DIRECT_GOVADMINLOCAL" localSheetId="59">#REF!</definedName>
    <definedName name="DESC_DIRECT_GOVADMINLOCAL" localSheetId="60">#REF!</definedName>
    <definedName name="DESC_DIRECT_GOVADMINLOCAL" localSheetId="8">#REF!</definedName>
    <definedName name="DESC_DIRECT_GOVADMINLOCAL" localSheetId="61">#REF!</definedName>
    <definedName name="DESC_DIRECT_GOVADMINLOCAL" localSheetId="62">#REF!</definedName>
    <definedName name="DESC_DIRECT_GOVADMINLOCAL" localSheetId="63">#REF!</definedName>
    <definedName name="DESC_DIRECT_GOVADMINLOCAL" localSheetId="64">#REF!</definedName>
    <definedName name="DESC_DIRECT_GOVADMINLOCAL" localSheetId="65">#REF!</definedName>
    <definedName name="DESC_DIRECT_GOVADMINLOCAL" localSheetId="66">#REF!</definedName>
    <definedName name="DESC_DIRECT_GOVADMINLOCAL" localSheetId="67">#REF!</definedName>
    <definedName name="DESC_DIRECT_GOVADMINLOCAL" localSheetId="68">#REF!</definedName>
    <definedName name="DESC_DIRECT_GOVADMINLOCAL" localSheetId="69">#REF!</definedName>
    <definedName name="DESC_DIRECT_GOVADMINLOCAL" localSheetId="70">#REF!</definedName>
    <definedName name="DESC_DIRECT_GOVADMINLOCAL" localSheetId="9">#REF!</definedName>
    <definedName name="DESC_DIRECT_GOVADMINLOCAL" localSheetId="71">#REF!</definedName>
    <definedName name="DESC_DIRECT_GOVADMINLOCAL" localSheetId="72">#REF!</definedName>
    <definedName name="DESC_DIRECT_GOVADMINLOCAL" localSheetId="73">#REF!</definedName>
    <definedName name="DESC_DIRECT_GOVADMINLOCAL" localSheetId="74">#REF!</definedName>
    <definedName name="DESC_DIRECT_GOVADMINLOCAL" localSheetId="75">#REF!</definedName>
    <definedName name="DESC_DIRECT_GOVADMINLOCAL" localSheetId="76">#REF!</definedName>
    <definedName name="DESC_DIRECT_GOVADMINLOCAL" localSheetId="77">#REF!</definedName>
    <definedName name="DESC_DIRECT_GOVADMINLOCAL" localSheetId="78">#REF!</definedName>
    <definedName name="DESC_DIRECT_GOVADMINLOCAL" localSheetId="79">#REF!</definedName>
    <definedName name="DESC_DIRECT_GOVADMINLOCAL" localSheetId="80">#REF!</definedName>
    <definedName name="DESC_DIRECT_GOVADMINLOCAL" localSheetId="10">#REF!</definedName>
    <definedName name="DESC_DIRECT_GOVADMINLOCAL" localSheetId="81">#REF!</definedName>
    <definedName name="DESC_DIRECT_GOVADMINLOCAL" localSheetId="82">#REF!</definedName>
    <definedName name="DESC_DIRECT_GOVADMINLOCAL" localSheetId="83">#REF!</definedName>
    <definedName name="DESC_DIRECT_GOVADMINLOCAL" localSheetId="84">#REF!</definedName>
    <definedName name="DESC_DIRECT_GOVADMINLOCAL" localSheetId="85">#REF!</definedName>
    <definedName name="DESC_DIRECT_GOVADMINLOCAL" localSheetId="86">#REF!</definedName>
    <definedName name="DESC_DIRECT_GOVADMINLOCAL" localSheetId="87">#REF!</definedName>
    <definedName name="DESC_DIRECT_GOVADMINLOCAL" localSheetId="88">#REF!</definedName>
    <definedName name="DESC_DIRECT_GOVADMINLOCAL" localSheetId="89">#REF!</definedName>
    <definedName name="DESC_DIRECT_GOVADMINLOCAL" localSheetId="90">#REF!</definedName>
    <definedName name="DESC_DIRECT_GOVADMINLOCAL" localSheetId="11">#REF!</definedName>
    <definedName name="DESC_DIRECT_GOVADMINLOCAL" localSheetId="92">#REF!</definedName>
    <definedName name="DESC_DIRECT_GOVADMINLOCAL" localSheetId="91">#REF!</definedName>
    <definedName name="DESC_DIRECT_GOVADMINLOCAL" localSheetId="93">#REF!</definedName>
    <definedName name="DESC_DIRECT_GOVADMINLOCAL" localSheetId="94">#REF!</definedName>
    <definedName name="DESC_DIRECT_GOVADMINLOCAL" localSheetId="95">#REF!</definedName>
    <definedName name="DESC_DIRECT_GOVADMINLOCAL" localSheetId="0">#REF!</definedName>
    <definedName name="DESC_DIRECT_GOVADMINLOCAL">#REF!</definedName>
    <definedName name="DESC_DIRECT_INDUSTRIALBUILDINGGRADE" localSheetId="3">#REF!</definedName>
    <definedName name="DESC_DIRECT_INDUSTRIALBUILDINGGRADE" localSheetId="12">#REF!</definedName>
    <definedName name="DESC_DIRECT_INDUSTRIALBUILDINGGRADE" localSheetId="13">#REF!</definedName>
    <definedName name="DESC_DIRECT_INDUSTRIALBUILDINGGRADE" localSheetId="14">#REF!</definedName>
    <definedName name="DESC_DIRECT_INDUSTRIALBUILDINGGRADE" localSheetId="15">#REF!</definedName>
    <definedName name="DESC_DIRECT_INDUSTRIALBUILDINGGRADE" localSheetId="16">#REF!</definedName>
    <definedName name="DESC_DIRECT_INDUSTRIALBUILDINGGRADE" localSheetId="17">#REF!</definedName>
    <definedName name="DESC_DIRECT_INDUSTRIALBUILDINGGRADE" localSheetId="18">#REF!</definedName>
    <definedName name="DESC_DIRECT_INDUSTRIALBUILDINGGRADE" localSheetId="19">#REF!</definedName>
    <definedName name="DESC_DIRECT_INDUSTRIALBUILDINGGRADE" localSheetId="20">#REF!</definedName>
    <definedName name="DESC_DIRECT_INDUSTRIALBUILDINGGRADE" localSheetId="21">#REF!</definedName>
    <definedName name="DESC_DIRECT_INDUSTRIALBUILDINGGRADE" localSheetId="4">#REF!</definedName>
    <definedName name="DESC_DIRECT_INDUSTRIALBUILDINGGRADE" localSheetId="22">#REF!</definedName>
    <definedName name="DESC_DIRECT_INDUSTRIALBUILDINGGRADE" localSheetId="23">#REF!</definedName>
    <definedName name="DESC_DIRECT_INDUSTRIALBUILDINGGRADE" localSheetId="24">#REF!</definedName>
    <definedName name="DESC_DIRECT_INDUSTRIALBUILDINGGRADE" localSheetId="25">#REF!</definedName>
    <definedName name="DESC_DIRECT_INDUSTRIALBUILDINGGRADE" localSheetId="26">#REF!</definedName>
    <definedName name="DESC_DIRECT_INDUSTRIALBUILDINGGRADE" localSheetId="27">#REF!</definedName>
    <definedName name="DESC_DIRECT_INDUSTRIALBUILDINGGRADE" localSheetId="28">#REF!</definedName>
    <definedName name="DESC_DIRECT_INDUSTRIALBUILDINGGRADE" localSheetId="29">#REF!</definedName>
    <definedName name="DESC_DIRECT_INDUSTRIALBUILDINGGRADE" localSheetId="30">#REF!</definedName>
    <definedName name="DESC_DIRECT_INDUSTRIALBUILDINGGRADE" localSheetId="31">#REF!</definedName>
    <definedName name="DESC_DIRECT_INDUSTRIALBUILDINGGRADE" localSheetId="5">#REF!</definedName>
    <definedName name="DESC_DIRECT_INDUSTRIALBUILDINGGRADE" localSheetId="33">#REF!</definedName>
    <definedName name="DESC_DIRECT_INDUSTRIALBUILDINGGRADE" localSheetId="32">#REF!</definedName>
    <definedName name="DESC_DIRECT_INDUSTRIALBUILDINGGRADE" localSheetId="34">#REF!</definedName>
    <definedName name="DESC_DIRECT_INDUSTRIALBUILDINGGRADE" localSheetId="35">#REF!</definedName>
    <definedName name="DESC_DIRECT_INDUSTRIALBUILDINGGRADE" localSheetId="36">#REF!</definedName>
    <definedName name="DESC_DIRECT_INDUSTRIALBUILDINGGRADE" localSheetId="37">#REF!</definedName>
    <definedName name="DESC_DIRECT_INDUSTRIALBUILDINGGRADE" localSheetId="38">#REF!</definedName>
    <definedName name="DESC_DIRECT_INDUSTRIALBUILDINGGRADE" localSheetId="39">#REF!</definedName>
    <definedName name="DESC_DIRECT_INDUSTRIALBUILDINGGRADE" localSheetId="41">#REF!</definedName>
    <definedName name="DESC_DIRECT_INDUSTRIALBUILDINGGRADE" localSheetId="40">#REF!</definedName>
    <definedName name="DESC_DIRECT_INDUSTRIALBUILDINGGRADE" localSheetId="6">#REF!</definedName>
    <definedName name="DESC_DIRECT_INDUSTRIALBUILDINGGRADE" localSheetId="42">#REF!</definedName>
    <definedName name="DESC_DIRECT_INDUSTRIALBUILDINGGRADE" localSheetId="43">#REF!</definedName>
    <definedName name="DESC_DIRECT_INDUSTRIALBUILDINGGRADE" localSheetId="44">#REF!</definedName>
    <definedName name="DESC_DIRECT_INDUSTRIALBUILDINGGRADE" localSheetId="45">#REF!</definedName>
    <definedName name="DESC_DIRECT_INDUSTRIALBUILDINGGRADE" localSheetId="46">#REF!</definedName>
    <definedName name="DESC_DIRECT_INDUSTRIALBUILDINGGRADE" localSheetId="47">#REF!</definedName>
    <definedName name="DESC_DIRECT_INDUSTRIALBUILDINGGRADE" localSheetId="48">#REF!</definedName>
    <definedName name="DESC_DIRECT_INDUSTRIALBUILDINGGRADE" localSheetId="49">#REF!</definedName>
    <definedName name="DESC_DIRECT_INDUSTRIALBUILDINGGRADE" localSheetId="50">#REF!</definedName>
    <definedName name="DESC_DIRECT_INDUSTRIALBUILDINGGRADE" localSheetId="7">#REF!</definedName>
    <definedName name="DESC_DIRECT_INDUSTRIALBUILDINGGRADE" localSheetId="51">#REF!</definedName>
    <definedName name="DESC_DIRECT_INDUSTRIALBUILDINGGRADE" localSheetId="52">#REF!</definedName>
    <definedName name="DESC_DIRECT_INDUSTRIALBUILDINGGRADE" localSheetId="53">#REF!</definedName>
    <definedName name="DESC_DIRECT_INDUSTRIALBUILDINGGRADE" localSheetId="54">#REF!</definedName>
    <definedName name="DESC_DIRECT_INDUSTRIALBUILDINGGRADE" localSheetId="55">#REF!</definedName>
    <definedName name="DESC_DIRECT_INDUSTRIALBUILDINGGRADE" localSheetId="56">#REF!</definedName>
    <definedName name="DESC_DIRECT_INDUSTRIALBUILDINGGRADE" localSheetId="57">#REF!</definedName>
    <definedName name="DESC_DIRECT_INDUSTRIALBUILDINGGRADE" localSheetId="58">#REF!</definedName>
    <definedName name="DESC_DIRECT_INDUSTRIALBUILDINGGRADE" localSheetId="59">#REF!</definedName>
    <definedName name="DESC_DIRECT_INDUSTRIALBUILDINGGRADE" localSheetId="60">#REF!</definedName>
    <definedName name="DESC_DIRECT_INDUSTRIALBUILDINGGRADE" localSheetId="8">#REF!</definedName>
    <definedName name="DESC_DIRECT_INDUSTRIALBUILDINGGRADE" localSheetId="61">#REF!</definedName>
    <definedName name="DESC_DIRECT_INDUSTRIALBUILDINGGRADE" localSheetId="62">#REF!</definedName>
    <definedName name="DESC_DIRECT_INDUSTRIALBUILDINGGRADE" localSheetId="63">#REF!</definedName>
    <definedName name="DESC_DIRECT_INDUSTRIALBUILDINGGRADE" localSheetId="64">#REF!</definedName>
    <definedName name="DESC_DIRECT_INDUSTRIALBUILDINGGRADE" localSheetId="65">#REF!</definedName>
    <definedName name="DESC_DIRECT_INDUSTRIALBUILDINGGRADE" localSheetId="66">#REF!</definedName>
    <definedName name="DESC_DIRECT_INDUSTRIALBUILDINGGRADE" localSheetId="67">#REF!</definedName>
    <definedName name="DESC_DIRECT_INDUSTRIALBUILDINGGRADE" localSheetId="68">#REF!</definedName>
    <definedName name="DESC_DIRECT_INDUSTRIALBUILDINGGRADE" localSheetId="69">#REF!</definedName>
    <definedName name="DESC_DIRECT_INDUSTRIALBUILDINGGRADE" localSheetId="70">#REF!</definedName>
    <definedName name="DESC_DIRECT_INDUSTRIALBUILDINGGRADE" localSheetId="9">#REF!</definedName>
    <definedName name="DESC_DIRECT_INDUSTRIALBUILDINGGRADE" localSheetId="71">#REF!</definedName>
    <definedName name="DESC_DIRECT_INDUSTRIALBUILDINGGRADE" localSheetId="72">#REF!</definedName>
    <definedName name="DESC_DIRECT_INDUSTRIALBUILDINGGRADE" localSheetId="73">#REF!</definedName>
    <definedName name="DESC_DIRECT_INDUSTRIALBUILDINGGRADE" localSheetId="74">#REF!</definedName>
    <definedName name="DESC_DIRECT_INDUSTRIALBUILDINGGRADE" localSheetId="75">#REF!</definedName>
    <definedName name="DESC_DIRECT_INDUSTRIALBUILDINGGRADE" localSheetId="76">#REF!</definedName>
    <definedName name="DESC_DIRECT_INDUSTRIALBUILDINGGRADE" localSheetId="77">#REF!</definedName>
    <definedName name="DESC_DIRECT_INDUSTRIALBUILDINGGRADE" localSheetId="78">#REF!</definedName>
    <definedName name="DESC_DIRECT_INDUSTRIALBUILDINGGRADE" localSheetId="79">#REF!</definedName>
    <definedName name="DESC_DIRECT_INDUSTRIALBUILDINGGRADE" localSheetId="80">#REF!</definedName>
    <definedName name="DESC_DIRECT_INDUSTRIALBUILDINGGRADE" localSheetId="10">#REF!</definedName>
    <definedName name="DESC_DIRECT_INDUSTRIALBUILDINGGRADE" localSheetId="81">#REF!</definedName>
    <definedName name="DESC_DIRECT_INDUSTRIALBUILDINGGRADE" localSheetId="82">#REF!</definedName>
    <definedName name="DESC_DIRECT_INDUSTRIALBUILDINGGRADE" localSheetId="83">#REF!</definedName>
    <definedName name="DESC_DIRECT_INDUSTRIALBUILDINGGRADE" localSheetId="84">#REF!</definedName>
    <definedName name="DESC_DIRECT_INDUSTRIALBUILDINGGRADE" localSheetId="85">#REF!</definedName>
    <definedName name="DESC_DIRECT_INDUSTRIALBUILDINGGRADE" localSheetId="86">#REF!</definedName>
    <definedName name="DESC_DIRECT_INDUSTRIALBUILDINGGRADE" localSheetId="87">#REF!</definedName>
    <definedName name="DESC_DIRECT_INDUSTRIALBUILDINGGRADE" localSheetId="88">#REF!</definedName>
    <definedName name="DESC_DIRECT_INDUSTRIALBUILDINGGRADE" localSheetId="89">#REF!</definedName>
    <definedName name="DESC_DIRECT_INDUSTRIALBUILDINGGRADE" localSheetId="90">#REF!</definedName>
    <definedName name="DESC_DIRECT_INDUSTRIALBUILDINGGRADE" localSheetId="11">#REF!</definedName>
    <definedName name="DESC_DIRECT_INDUSTRIALBUILDINGGRADE" localSheetId="92">#REF!</definedName>
    <definedName name="DESC_DIRECT_INDUSTRIALBUILDINGGRADE" localSheetId="91">#REF!</definedName>
    <definedName name="DESC_DIRECT_INDUSTRIALBUILDINGGRADE" localSheetId="93">#REF!</definedName>
    <definedName name="DESC_DIRECT_INDUSTRIALBUILDINGGRADE" localSheetId="94">#REF!</definedName>
    <definedName name="DESC_DIRECT_INDUSTRIALBUILDINGGRADE" localSheetId="95">#REF!</definedName>
    <definedName name="DESC_DIRECT_INDUSTRIALBUILDINGGRADE" localSheetId="0">#REF!</definedName>
    <definedName name="DESC_DIRECT_INDUSTRIALBUILDINGGRADE">#REF!</definedName>
    <definedName name="DESC_DIRECT_INDUSTRIALLOCATION" localSheetId="3">#REF!</definedName>
    <definedName name="DESC_DIRECT_INDUSTRIALLOCATION" localSheetId="12">#REF!</definedName>
    <definedName name="DESC_DIRECT_INDUSTRIALLOCATION" localSheetId="13">#REF!</definedName>
    <definedName name="DESC_DIRECT_INDUSTRIALLOCATION" localSheetId="14">#REF!</definedName>
    <definedName name="DESC_DIRECT_INDUSTRIALLOCATION" localSheetId="15">#REF!</definedName>
    <definedName name="DESC_DIRECT_INDUSTRIALLOCATION" localSheetId="16">#REF!</definedName>
    <definedName name="DESC_DIRECT_INDUSTRIALLOCATION" localSheetId="17">#REF!</definedName>
    <definedName name="DESC_DIRECT_INDUSTRIALLOCATION" localSheetId="18">#REF!</definedName>
    <definedName name="DESC_DIRECT_INDUSTRIALLOCATION" localSheetId="19">#REF!</definedName>
    <definedName name="DESC_DIRECT_INDUSTRIALLOCATION" localSheetId="20">#REF!</definedName>
    <definedName name="DESC_DIRECT_INDUSTRIALLOCATION" localSheetId="21">#REF!</definedName>
    <definedName name="DESC_DIRECT_INDUSTRIALLOCATION" localSheetId="4">#REF!</definedName>
    <definedName name="DESC_DIRECT_INDUSTRIALLOCATION" localSheetId="22">#REF!</definedName>
    <definedName name="DESC_DIRECT_INDUSTRIALLOCATION" localSheetId="23">#REF!</definedName>
    <definedName name="DESC_DIRECT_INDUSTRIALLOCATION" localSheetId="24">#REF!</definedName>
    <definedName name="DESC_DIRECT_INDUSTRIALLOCATION" localSheetId="25">#REF!</definedName>
    <definedName name="DESC_DIRECT_INDUSTRIALLOCATION" localSheetId="26">#REF!</definedName>
    <definedName name="DESC_DIRECT_INDUSTRIALLOCATION" localSheetId="27">#REF!</definedName>
    <definedName name="DESC_DIRECT_INDUSTRIALLOCATION" localSheetId="28">#REF!</definedName>
    <definedName name="DESC_DIRECT_INDUSTRIALLOCATION" localSheetId="29">#REF!</definedName>
    <definedName name="DESC_DIRECT_INDUSTRIALLOCATION" localSheetId="30">#REF!</definedName>
    <definedName name="DESC_DIRECT_INDUSTRIALLOCATION" localSheetId="31">#REF!</definedName>
    <definedName name="DESC_DIRECT_INDUSTRIALLOCATION" localSheetId="5">#REF!</definedName>
    <definedName name="DESC_DIRECT_INDUSTRIALLOCATION" localSheetId="33">#REF!</definedName>
    <definedName name="DESC_DIRECT_INDUSTRIALLOCATION" localSheetId="32">#REF!</definedName>
    <definedName name="DESC_DIRECT_INDUSTRIALLOCATION" localSheetId="34">#REF!</definedName>
    <definedName name="DESC_DIRECT_INDUSTRIALLOCATION" localSheetId="35">#REF!</definedName>
    <definedName name="DESC_DIRECT_INDUSTRIALLOCATION" localSheetId="36">#REF!</definedName>
    <definedName name="DESC_DIRECT_INDUSTRIALLOCATION" localSheetId="37">#REF!</definedName>
    <definedName name="DESC_DIRECT_INDUSTRIALLOCATION" localSheetId="38">#REF!</definedName>
    <definedName name="DESC_DIRECT_INDUSTRIALLOCATION" localSheetId="39">#REF!</definedName>
    <definedName name="DESC_DIRECT_INDUSTRIALLOCATION" localSheetId="41">#REF!</definedName>
    <definedName name="DESC_DIRECT_INDUSTRIALLOCATION" localSheetId="40">#REF!</definedName>
    <definedName name="DESC_DIRECT_INDUSTRIALLOCATION" localSheetId="6">#REF!</definedName>
    <definedName name="DESC_DIRECT_INDUSTRIALLOCATION" localSheetId="42">#REF!</definedName>
    <definedName name="DESC_DIRECT_INDUSTRIALLOCATION" localSheetId="43">#REF!</definedName>
    <definedName name="DESC_DIRECT_INDUSTRIALLOCATION" localSheetId="44">#REF!</definedName>
    <definedName name="DESC_DIRECT_INDUSTRIALLOCATION" localSheetId="45">#REF!</definedName>
    <definedName name="DESC_DIRECT_INDUSTRIALLOCATION" localSheetId="46">#REF!</definedName>
    <definedName name="DESC_DIRECT_INDUSTRIALLOCATION" localSheetId="47">#REF!</definedName>
    <definedName name="DESC_DIRECT_INDUSTRIALLOCATION" localSheetId="48">#REF!</definedName>
    <definedName name="DESC_DIRECT_INDUSTRIALLOCATION" localSheetId="49">#REF!</definedName>
    <definedName name="DESC_DIRECT_INDUSTRIALLOCATION" localSheetId="50">#REF!</definedName>
    <definedName name="DESC_DIRECT_INDUSTRIALLOCATION" localSheetId="7">#REF!</definedName>
    <definedName name="DESC_DIRECT_INDUSTRIALLOCATION" localSheetId="51">#REF!</definedName>
    <definedName name="DESC_DIRECT_INDUSTRIALLOCATION" localSheetId="52">#REF!</definedName>
    <definedName name="DESC_DIRECT_INDUSTRIALLOCATION" localSheetId="53">#REF!</definedName>
    <definedName name="DESC_DIRECT_INDUSTRIALLOCATION" localSheetId="54">#REF!</definedName>
    <definedName name="DESC_DIRECT_INDUSTRIALLOCATION" localSheetId="55">#REF!</definedName>
    <definedName name="DESC_DIRECT_INDUSTRIALLOCATION" localSheetId="56">#REF!</definedName>
    <definedName name="DESC_DIRECT_INDUSTRIALLOCATION" localSheetId="57">#REF!</definedName>
    <definedName name="DESC_DIRECT_INDUSTRIALLOCATION" localSheetId="58">#REF!</definedName>
    <definedName name="DESC_DIRECT_INDUSTRIALLOCATION" localSheetId="59">#REF!</definedName>
    <definedName name="DESC_DIRECT_INDUSTRIALLOCATION" localSheetId="60">#REF!</definedName>
    <definedName name="DESC_DIRECT_INDUSTRIALLOCATION" localSheetId="8">#REF!</definedName>
    <definedName name="DESC_DIRECT_INDUSTRIALLOCATION" localSheetId="61">#REF!</definedName>
    <definedName name="DESC_DIRECT_INDUSTRIALLOCATION" localSheetId="62">#REF!</definedName>
    <definedName name="DESC_DIRECT_INDUSTRIALLOCATION" localSheetId="63">#REF!</definedName>
    <definedName name="DESC_DIRECT_INDUSTRIALLOCATION" localSheetId="64">#REF!</definedName>
    <definedName name="DESC_DIRECT_INDUSTRIALLOCATION" localSheetId="65">#REF!</definedName>
    <definedName name="DESC_DIRECT_INDUSTRIALLOCATION" localSheetId="66">#REF!</definedName>
    <definedName name="DESC_DIRECT_INDUSTRIALLOCATION" localSheetId="67">#REF!</definedName>
    <definedName name="DESC_DIRECT_INDUSTRIALLOCATION" localSheetId="68">#REF!</definedName>
    <definedName name="DESC_DIRECT_INDUSTRIALLOCATION" localSheetId="69">#REF!</definedName>
    <definedName name="DESC_DIRECT_INDUSTRIALLOCATION" localSheetId="70">#REF!</definedName>
    <definedName name="DESC_DIRECT_INDUSTRIALLOCATION" localSheetId="9">#REF!</definedName>
    <definedName name="DESC_DIRECT_INDUSTRIALLOCATION" localSheetId="71">#REF!</definedName>
    <definedName name="DESC_DIRECT_INDUSTRIALLOCATION" localSheetId="72">#REF!</definedName>
    <definedName name="DESC_DIRECT_INDUSTRIALLOCATION" localSheetId="73">#REF!</definedName>
    <definedName name="DESC_DIRECT_INDUSTRIALLOCATION" localSheetId="74">#REF!</definedName>
    <definedName name="DESC_DIRECT_INDUSTRIALLOCATION" localSheetId="75">#REF!</definedName>
    <definedName name="DESC_DIRECT_INDUSTRIALLOCATION" localSheetId="76">#REF!</definedName>
    <definedName name="DESC_DIRECT_INDUSTRIALLOCATION" localSheetId="77">#REF!</definedName>
    <definedName name="DESC_DIRECT_INDUSTRIALLOCATION" localSheetId="78">#REF!</definedName>
    <definedName name="DESC_DIRECT_INDUSTRIALLOCATION" localSheetId="79">#REF!</definedName>
    <definedName name="DESC_DIRECT_INDUSTRIALLOCATION" localSheetId="80">#REF!</definedName>
    <definedName name="DESC_DIRECT_INDUSTRIALLOCATION" localSheetId="10">#REF!</definedName>
    <definedName name="DESC_DIRECT_INDUSTRIALLOCATION" localSheetId="81">#REF!</definedName>
    <definedName name="DESC_DIRECT_INDUSTRIALLOCATION" localSheetId="82">#REF!</definedName>
    <definedName name="DESC_DIRECT_INDUSTRIALLOCATION" localSheetId="83">#REF!</definedName>
    <definedName name="DESC_DIRECT_INDUSTRIALLOCATION" localSheetId="84">#REF!</definedName>
    <definedName name="DESC_DIRECT_INDUSTRIALLOCATION" localSheetId="85">#REF!</definedName>
    <definedName name="DESC_DIRECT_INDUSTRIALLOCATION" localSheetId="86">#REF!</definedName>
    <definedName name="DESC_DIRECT_INDUSTRIALLOCATION" localSheetId="87">#REF!</definedName>
    <definedName name="DESC_DIRECT_INDUSTRIALLOCATION" localSheetId="88">#REF!</definedName>
    <definedName name="DESC_DIRECT_INDUSTRIALLOCATION" localSheetId="89">#REF!</definedName>
    <definedName name="DESC_DIRECT_INDUSTRIALLOCATION" localSheetId="90">#REF!</definedName>
    <definedName name="DESC_DIRECT_INDUSTRIALLOCATION" localSheetId="11">#REF!</definedName>
    <definedName name="DESC_DIRECT_INDUSTRIALLOCATION" localSheetId="92">#REF!</definedName>
    <definedName name="DESC_DIRECT_INDUSTRIALLOCATION" localSheetId="91">#REF!</definedName>
    <definedName name="DESC_DIRECT_INDUSTRIALLOCATION" localSheetId="93">#REF!</definedName>
    <definedName name="DESC_DIRECT_INDUSTRIALLOCATION" localSheetId="94">#REF!</definedName>
    <definedName name="DESC_DIRECT_INDUSTRIALLOCATION" localSheetId="95">#REF!</definedName>
    <definedName name="DESC_DIRECT_INDUSTRIALLOCATION" localSheetId="0">#REF!</definedName>
    <definedName name="DESC_DIRECT_INDUSTRIALLOCATION">#REF!</definedName>
    <definedName name="DESC_DIRECT_INDUSTRIALLOCATIONLOCAL" localSheetId="3">#REF!</definedName>
    <definedName name="DESC_DIRECT_INDUSTRIALLOCATIONLOCAL" localSheetId="12">#REF!</definedName>
    <definedName name="DESC_DIRECT_INDUSTRIALLOCATIONLOCAL" localSheetId="13">#REF!</definedName>
    <definedName name="DESC_DIRECT_INDUSTRIALLOCATIONLOCAL" localSheetId="14">#REF!</definedName>
    <definedName name="DESC_DIRECT_INDUSTRIALLOCATIONLOCAL" localSheetId="15">#REF!</definedName>
    <definedName name="DESC_DIRECT_INDUSTRIALLOCATIONLOCAL" localSheetId="16">#REF!</definedName>
    <definedName name="DESC_DIRECT_INDUSTRIALLOCATIONLOCAL" localSheetId="17">#REF!</definedName>
    <definedName name="DESC_DIRECT_INDUSTRIALLOCATIONLOCAL" localSheetId="18">#REF!</definedName>
    <definedName name="DESC_DIRECT_INDUSTRIALLOCATIONLOCAL" localSheetId="19">#REF!</definedName>
    <definedName name="DESC_DIRECT_INDUSTRIALLOCATIONLOCAL" localSheetId="20">#REF!</definedName>
    <definedName name="DESC_DIRECT_INDUSTRIALLOCATIONLOCAL" localSheetId="21">#REF!</definedName>
    <definedName name="DESC_DIRECT_INDUSTRIALLOCATIONLOCAL" localSheetId="4">#REF!</definedName>
    <definedName name="DESC_DIRECT_INDUSTRIALLOCATIONLOCAL" localSheetId="22">#REF!</definedName>
    <definedName name="DESC_DIRECT_INDUSTRIALLOCATIONLOCAL" localSheetId="23">#REF!</definedName>
    <definedName name="DESC_DIRECT_INDUSTRIALLOCATIONLOCAL" localSheetId="24">#REF!</definedName>
    <definedName name="DESC_DIRECT_INDUSTRIALLOCATIONLOCAL" localSheetId="25">#REF!</definedName>
    <definedName name="DESC_DIRECT_INDUSTRIALLOCATIONLOCAL" localSheetId="26">#REF!</definedName>
    <definedName name="DESC_DIRECT_INDUSTRIALLOCATIONLOCAL" localSheetId="27">#REF!</definedName>
    <definedName name="DESC_DIRECT_INDUSTRIALLOCATIONLOCAL" localSheetId="28">#REF!</definedName>
    <definedName name="DESC_DIRECT_INDUSTRIALLOCATIONLOCAL" localSheetId="29">#REF!</definedName>
    <definedName name="DESC_DIRECT_INDUSTRIALLOCATIONLOCAL" localSheetId="30">#REF!</definedName>
    <definedName name="DESC_DIRECT_INDUSTRIALLOCATIONLOCAL" localSheetId="31">#REF!</definedName>
    <definedName name="DESC_DIRECT_INDUSTRIALLOCATIONLOCAL" localSheetId="5">#REF!</definedName>
    <definedName name="DESC_DIRECT_INDUSTRIALLOCATIONLOCAL" localSheetId="33">#REF!</definedName>
    <definedName name="DESC_DIRECT_INDUSTRIALLOCATIONLOCAL" localSheetId="32">#REF!</definedName>
    <definedName name="DESC_DIRECT_INDUSTRIALLOCATIONLOCAL" localSheetId="34">#REF!</definedName>
    <definedName name="DESC_DIRECT_INDUSTRIALLOCATIONLOCAL" localSheetId="35">#REF!</definedName>
    <definedName name="DESC_DIRECT_INDUSTRIALLOCATIONLOCAL" localSheetId="36">#REF!</definedName>
    <definedName name="DESC_DIRECT_INDUSTRIALLOCATIONLOCAL" localSheetId="37">#REF!</definedName>
    <definedName name="DESC_DIRECT_INDUSTRIALLOCATIONLOCAL" localSheetId="38">#REF!</definedName>
    <definedName name="DESC_DIRECT_INDUSTRIALLOCATIONLOCAL" localSheetId="39">#REF!</definedName>
    <definedName name="DESC_DIRECT_INDUSTRIALLOCATIONLOCAL" localSheetId="41">#REF!</definedName>
    <definedName name="DESC_DIRECT_INDUSTRIALLOCATIONLOCAL" localSheetId="40">#REF!</definedName>
    <definedName name="DESC_DIRECT_INDUSTRIALLOCATIONLOCAL" localSheetId="6">#REF!</definedName>
    <definedName name="DESC_DIRECT_INDUSTRIALLOCATIONLOCAL" localSheetId="42">#REF!</definedName>
    <definedName name="DESC_DIRECT_INDUSTRIALLOCATIONLOCAL" localSheetId="43">#REF!</definedName>
    <definedName name="DESC_DIRECT_INDUSTRIALLOCATIONLOCAL" localSheetId="44">#REF!</definedName>
    <definedName name="DESC_DIRECT_INDUSTRIALLOCATIONLOCAL" localSheetId="45">#REF!</definedName>
    <definedName name="DESC_DIRECT_INDUSTRIALLOCATIONLOCAL" localSheetId="46">#REF!</definedName>
    <definedName name="DESC_DIRECT_INDUSTRIALLOCATIONLOCAL" localSheetId="47">#REF!</definedName>
    <definedName name="DESC_DIRECT_INDUSTRIALLOCATIONLOCAL" localSheetId="48">#REF!</definedName>
    <definedName name="DESC_DIRECT_INDUSTRIALLOCATIONLOCAL" localSheetId="49">#REF!</definedName>
    <definedName name="DESC_DIRECT_INDUSTRIALLOCATIONLOCAL" localSheetId="50">#REF!</definedName>
    <definedName name="DESC_DIRECT_INDUSTRIALLOCATIONLOCAL" localSheetId="7">#REF!</definedName>
    <definedName name="DESC_DIRECT_INDUSTRIALLOCATIONLOCAL" localSheetId="51">#REF!</definedName>
    <definedName name="DESC_DIRECT_INDUSTRIALLOCATIONLOCAL" localSheetId="52">#REF!</definedName>
    <definedName name="DESC_DIRECT_INDUSTRIALLOCATIONLOCAL" localSheetId="53">#REF!</definedName>
    <definedName name="DESC_DIRECT_INDUSTRIALLOCATIONLOCAL" localSheetId="54">#REF!</definedName>
    <definedName name="DESC_DIRECT_INDUSTRIALLOCATIONLOCAL" localSheetId="55">#REF!</definedName>
    <definedName name="DESC_DIRECT_INDUSTRIALLOCATIONLOCAL" localSheetId="56">#REF!</definedName>
    <definedName name="DESC_DIRECT_INDUSTRIALLOCATIONLOCAL" localSheetId="57">#REF!</definedName>
    <definedName name="DESC_DIRECT_INDUSTRIALLOCATIONLOCAL" localSheetId="58">#REF!</definedName>
    <definedName name="DESC_DIRECT_INDUSTRIALLOCATIONLOCAL" localSheetId="59">#REF!</definedName>
    <definedName name="DESC_DIRECT_INDUSTRIALLOCATIONLOCAL" localSheetId="60">#REF!</definedName>
    <definedName name="DESC_DIRECT_INDUSTRIALLOCATIONLOCAL" localSheetId="8">#REF!</definedName>
    <definedName name="DESC_DIRECT_INDUSTRIALLOCATIONLOCAL" localSheetId="61">#REF!</definedName>
    <definedName name="DESC_DIRECT_INDUSTRIALLOCATIONLOCAL" localSheetId="62">#REF!</definedName>
    <definedName name="DESC_DIRECT_INDUSTRIALLOCATIONLOCAL" localSheetId="63">#REF!</definedName>
    <definedName name="DESC_DIRECT_INDUSTRIALLOCATIONLOCAL" localSheetId="64">#REF!</definedName>
    <definedName name="DESC_DIRECT_INDUSTRIALLOCATIONLOCAL" localSheetId="65">#REF!</definedName>
    <definedName name="DESC_DIRECT_INDUSTRIALLOCATIONLOCAL" localSheetId="66">#REF!</definedName>
    <definedName name="DESC_DIRECT_INDUSTRIALLOCATIONLOCAL" localSheetId="67">#REF!</definedName>
    <definedName name="DESC_DIRECT_INDUSTRIALLOCATIONLOCAL" localSheetId="68">#REF!</definedName>
    <definedName name="DESC_DIRECT_INDUSTRIALLOCATIONLOCAL" localSheetId="69">#REF!</definedName>
    <definedName name="DESC_DIRECT_INDUSTRIALLOCATIONLOCAL" localSheetId="70">#REF!</definedName>
    <definedName name="DESC_DIRECT_INDUSTRIALLOCATIONLOCAL" localSheetId="9">#REF!</definedName>
    <definedName name="DESC_DIRECT_INDUSTRIALLOCATIONLOCAL" localSheetId="71">#REF!</definedName>
    <definedName name="DESC_DIRECT_INDUSTRIALLOCATIONLOCAL" localSheetId="72">#REF!</definedName>
    <definedName name="DESC_DIRECT_INDUSTRIALLOCATIONLOCAL" localSheetId="73">#REF!</definedName>
    <definedName name="DESC_DIRECT_INDUSTRIALLOCATIONLOCAL" localSheetId="74">#REF!</definedName>
    <definedName name="DESC_DIRECT_INDUSTRIALLOCATIONLOCAL" localSheetId="75">#REF!</definedName>
    <definedName name="DESC_DIRECT_INDUSTRIALLOCATIONLOCAL" localSheetId="76">#REF!</definedName>
    <definedName name="DESC_DIRECT_INDUSTRIALLOCATIONLOCAL" localSheetId="77">#REF!</definedName>
    <definedName name="DESC_DIRECT_INDUSTRIALLOCATIONLOCAL" localSheetId="78">#REF!</definedName>
    <definedName name="DESC_DIRECT_INDUSTRIALLOCATIONLOCAL" localSheetId="79">#REF!</definedName>
    <definedName name="DESC_DIRECT_INDUSTRIALLOCATIONLOCAL" localSheetId="80">#REF!</definedName>
    <definedName name="DESC_DIRECT_INDUSTRIALLOCATIONLOCAL" localSheetId="10">#REF!</definedName>
    <definedName name="DESC_DIRECT_INDUSTRIALLOCATIONLOCAL" localSheetId="81">#REF!</definedName>
    <definedName name="DESC_DIRECT_INDUSTRIALLOCATIONLOCAL" localSheetId="82">#REF!</definedName>
    <definedName name="DESC_DIRECT_INDUSTRIALLOCATIONLOCAL" localSheetId="83">#REF!</definedName>
    <definedName name="DESC_DIRECT_INDUSTRIALLOCATIONLOCAL" localSheetId="84">#REF!</definedName>
    <definedName name="DESC_DIRECT_INDUSTRIALLOCATIONLOCAL" localSheetId="85">#REF!</definedName>
    <definedName name="DESC_DIRECT_INDUSTRIALLOCATIONLOCAL" localSheetId="86">#REF!</definedName>
    <definedName name="DESC_DIRECT_INDUSTRIALLOCATIONLOCAL" localSheetId="87">#REF!</definedName>
    <definedName name="DESC_DIRECT_INDUSTRIALLOCATIONLOCAL" localSheetId="88">#REF!</definedName>
    <definedName name="DESC_DIRECT_INDUSTRIALLOCATIONLOCAL" localSheetId="89">#REF!</definedName>
    <definedName name="DESC_DIRECT_INDUSTRIALLOCATIONLOCAL" localSheetId="90">#REF!</definedName>
    <definedName name="DESC_DIRECT_INDUSTRIALLOCATIONLOCAL" localSheetId="11">#REF!</definedName>
    <definedName name="DESC_DIRECT_INDUSTRIALLOCATIONLOCAL" localSheetId="92">#REF!</definedName>
    <definedName name="DESC_DIRECT_INDUSTRIALLOCATIONLOCAL" localSheetId="91">#REF!</definedName>
    <definedName name="DESC_DIRECT_INDUSTRIALLOCATIONLOCAL" localSheetId="93">#REF!</definedName>
    <definedName name="DESC_DIRECT_INDUSTRIALLOCATIONLOCAL" localSheetId="94">#REF!</definedName>
    <definedName name="DESC_DIRECT_INDUSTRIALLOCATIONLOCAL" localSheetId="95">#REF!</definedName>
    <definedName name="DESC_DIRECT_INDUSTRIALLOCATIONLOCAL" localSheetId="0">#REF!</definedName>
    <definedName name="DESC_DIRECT_INDUSTRIALLOCATIONLOCAL">#REF!</definedName>
    <definedName name="DESC_DIRECT_INDUSTRIALLOCATIONPARK" localSheetId="3">#REF!</definedName>
    <definedName name="DESC_DIRECT_INDUSTRIALLOCATIONPARK" localSheetId="12">#REF!</definedName>
    <definedName name="DESC_DIRECT_INDUSTRIALLOCATIONPARK" localSheetId="13">#REF!</definedName>
    <definedName name="DESC_DIRECT_INDUSTRIALLOCATIONPARK" localSheetId="14">#REF!</definedName>
    <definedName name="DESC_DIRECT_INDUSTRIALLOCATIONPARK" localSheetId="15">#REF!</definedName>
    <definedName name="DESC_DIRECT_INDUSTRIALLOCATIONPARK" localSheetId="16">#REF!</definedName>
    <definedName name="DESC_DIRECT_INDUSTRIALLOCATIONPARK" localSheetId="17">#REF!</definedName>
    <definedName name="DESC_DIRECT_INDUSTRIALLOCATIONPARK" localSheetId="18">#REF!</definedName>
    <definedName name="DESC_DIRECT_INDUSTRIALLOCATIONPARK" localSheetId="19">#REF!</definedName>
    <definedName name="DESC_DIRECT_INDUSTRIALLOCATIONPARK" localSheetId="20">#REF!</definedName>
    <definedName name="DESC_DIRECT_INDUSTRIALLOCATIONPARK" localSheetId="21">#REF!</definedName>
    <definedName name="DESC_DIRECT_INDUSTRIALLOCATIONPARK" localSheetId="4">#REF!</definedName>
    <definedName name="DESC_DIRECT_INDUSTRIALLOCATIONPARK" localSheetId="22">#REF!</definedName>
    <definedName name="DESC_DIRECT_INDUSTRIALLOCATIONPARK" localSheetId="23">#REF!</definedName>
    <definedName name="DESC_DIRECT_INDUSTRIALLOCATIONPARK" localSheetId="24">#REF!</definedName>
    <definedName name="DESC_DIRECT_INDUSTRIALLOCATIONPARK" localSheetId="25">#REF!</definedName>
    <definedName name="DESC_DIRECT_INDUSTRIALLOCATIONPARK" localSheetId="26">#REF!</definedName>
    <definedName name="DESC_DIRECT_INDUSTRIALLOCATIONPARK" localSheetId="27">#REF!</definedName>
    <definedName name="DESC_DIRECT_INDUSTRIALLOCATIONPARK" localSheetId="28">#REF!</definedName>
    <definedName name="DESC_DIRECT_INDUSTRIALLOCATIONPARK" localSheetId="29">#REF!</definedName>
    <definedName name="DESC_DIRECT_INDUSTRIALLOCATIONPARK" localSheetId="30">#REF!</definedName>
    <definedName name="DESC_DIRECT_INDUSTRIALLOCATIONPARK" localSheetId="31">#REF!</definedName>
    <definedName name="DESC_DIRECT_INDUSTRIALLOCATIONPARK" localSheetId="5">#REF!</definedName>
    <definedName name="DESC_DIRECT_INDUSTRIALLOCATIONPARK" localSheetId="33">#REF!</definedName>
    <definedName name="DESC_DIRECT_INDUSTRIALLOCATIONPARK" localSheetId="32">#REF!</definedName>
    <definedName name="DESC_DIRECT_INDUSTRIALLOCATIONPARK" localSheetId="34">#REF!</definedName>
    <definedName name="DESC_DIRECT_INDUSTRIALLOCATIONPARK" localSheetId="35">#REF!</definedName>
    <definedName name="DESC_DIRECT_INDUSTRIALLOCATIONPARK" localSheetId="36">#REF!</definedName>
    <definedName name="DESC_DIRECT_INDUSTRIALLOCATIONPARK" localSheetId="37">#REF!</definedName>
    <definedName name="DESC_DIRECT_INDUSTRIALLOCATIONPARK" localSheetId="38">#REF!</definedName>
    <definedName name="DESC_DIRECT_INDUSTRIALLOCATIONPARK" localSheetId="39">#REF!</definedName>
    <definedName name="DESC_DIRECT_INDUSTRIALLOCATIONPARK" localSheetId="41">#REF!</definedName>
    <definedName name="DESC_DIRECT_INDUSTRIALLOCATIONPARK" localSheetId="40">#REF!</definedName>
    <definedName name="DESC_DIRECT_INDUSTRIALLOCATIONPARK" localSheetId="6">#REF!</definedName>
    <definedName name="DESC_DIRECT_INDUSTRIALLOCATIONPARK" localSheetId="42">#REF!</definedName>
    <definedName name="DESC_DIRECT_INDUSTRIALLOCATIONPARK" localSheetId="43">#REF!</definedName>
    <definedName name="DESC_DIRECT_INDUSTRIALLOCATIONPARK" localSheetId="44">#REF!</definedName>
    <definedName name="DESC_DIRECT_INDUSTRIALLOCATIONPARK" localSheetId="45">#REF!</definedName>
    <definedName name="DESC_DIRECT_INDUSTRIALLOCATIONPARK" localSheetId="46">#REF!</definedName>
    <definedName name="DESC_DIRECT_INDUSTRIALLOCATIONPARK" localSheetId="47">#REF!</definedName>
    <definedName name="DESC_DIRECT_INDUSTRIALLOCATIONPARK" localSheetId="48">#REF!</definedName>
    <definedName name="DESC_DIRECT_INDUSTRIALLOCATIONPARK" localSheetId="49">#REF!</definedName>
    <definedName name="DESC_DIRECT_INDUSTRIALLOCATIONPARK" localSheetId="50">#REF!</definedName>
    <definedName name="DESC_DIRECT_INDUSTRIALLOCATIONPARK" localSheetId="7">#REF!</definedName>
    <definedName name="DESC_DIRECT_INDUSTRIALLOCATIONPARK" localSheetId="51">#REF!</definedName>
    <definedName name="DESC_DIRECT_INDUSTRIALLOCATIONPARK" localSheetId="52">#REF!</definedName>
    <definedName name="DESC_DIRECT_INDUSTRIALLOCATIONPARK" localSheetId="53">#REF!</definedName>
    <definedName name="DESC_DIRECT_INDUSTRIALLOCATIONPARK" localSheetId="54">#REF!</definedName>
    <definedName name="DESC_DIRECT_INDUSTRIALLOCATIONPARK" localSheetId="55">#REF!</definedName>
    <definedName name="DESC_DIRECT_INDUSTRIALLOCATIONPARK" localSheetId="56">#REF!</definedName>
    <definedName name="DESC_DIRECT_INDUSTRIALLOCATIONPARK" localSheetId="57">#REF!</definedName>
    <definedName name="DESC_DIRECT_INDUSTRIALLOCATIONPARK" localSheetId="58">#REF!</definedName>
    <definedName name="DESC_DIRECT_INDUSTRIALLOCATIONPARK" localSheetId="59">#REF!</definedName>
    <definedName name="DESC_DIRECT_INDUSTRIALLOCATIONPARK" localSheetId="60">#REF!</definedName>
    <definedName name="DESC_DIRECT_INDUSTRIALLOCATIONPARK" localSheetId="8">#REF!</definedName>
    <definedName name="DESC_DIRECT_INDUSTRIALLOCATIONPARK" localSheetId="61">#REF!</definedName>
    <definedName name="DESC_DIRECT_INDUSTRIALLOCATIONPARK" localSheetId="62">#REF!</definedName>
    <definedName name="DESC_DIRECT_INDUSTRIALLOCATIONPARK" localSheetId="63">#REF!</definedName>
    <definedName name="DESC_DIRECT_INDUSTRIALLOCATIONPARK" localSheetId="64">#REF!</definedName>
    <definedName name="DESC_DIRECT_INDUSTRIALLOCATIONPARK" localSheetId="65">#REF!</definedName>
    <definedName name="DESC_DIRECT_INDUSTRIALLOCATIONPARK" localSheetId="66">#REF!</definedName>
    <definedName name="DESC_DIRECT_INDUSTRIALLOCATIONPARK" localSheetId="67">#REF!</definedName>
    <definedName name="DESC_DIRECT_INDUSTRIALLOCATIONPARK" localSheetId="68">#REF!</definedName>
    <definedName name="DESC_DIRECT_INDUSTRIALLOCATIONPARK" localSheetId="69">#REF!</definedName>
    <definedName name="DESC_DIRECT_INDUSTRIALLOCATIONPARK" localSheetId="70">#REF!</definedName>
    <definedName name="DESC_DIRECT_INDUSTRIALLOCATIONPARK" localSheetId="9">#REF!</definedName>
    <definedName name="DESC_DIRECT_INDUSTRIALLOCATIONPARK" localSheetId="71">#REF!</definedName>
    <definedName name="DESC_DIRECT_INDUSTRIALLOCATIONPARK" localSheetId="72">#REF!</definedName>
    <definedName name="DESC_DIRECT_INDUSTRIALLOCATIONPARK" localSheetId="73">#REF!</definedName>
    <definedName name="DESC_DIRECT_INDUSTRIALLOCATIONPARK" localSheetId="74">#REF!</definedName>
    <definedName name="DESC_DIRECT_INDUSTRIALLOCATIONPARK" localSheetId="75">#REF!</definedName>
    <definedName name="DESC_DIRECT_INDUSTRIALLOCATIONPARK" localSheetId="76">#REF!</definedName>
    <definedName name="DESC_DIRECT_INDUSTRIALLOCATIONPARK" localSheetId="77">#REF!</definedName>
    <definedName name="DESC_DIRECT_INDUSTRIALLOCATIONPARK" localSheetId="78">#REF!</definedName>
    <definedName name="DESC_DIRECT_INDUSTRIALLOCATIONPARK" localSheetId="79">#REF!</definedName>
    <definedName name="DESC_DIRECT_INDUSTRIALLOCATIONPARK" localSheetId="80">#REF!</definedName>
    <definedName name="DESC_DIRECT_INDUSTRIALLOCATIONPARK" localSheetId="10">#REF!</definedName>
    <definedName name="DESC_DIRECT_INDUSTRIALLOCATIONPARK" localSheetId="81">#REF!</definedName>
    <definedName name="DESC_DIRECT_INDUSTRIALLOCATIONPARK" localSheetId="82">#REF!</definedName>
    <definedName name="DESC_DIRECT_INDUSTRIALLOCATIONPARK" localSheetId="83">#REF!</definedName>
    <definedName name="DESC_DIRECT_INDUSTRIALLOCATIONPARK" localSheetId="84">#REF!</definedName>
    <definedName name="DESC_DIRECT_INDUSTRIALLOCATIONPARK" localSheetId="85">#REF!</definedName>
    <definedName name="DESC_DIRECT_INDUSTRIALLOCATIONPARK" localSheetId="86">#REF!</definedName>
    <definedName name="DESC_DIRECT_INDUSTRIALLOCATIONPARK" localSheetId="87">#REF!</definedName>
    <definedName name="DESC_DIRECT_INDUSTRIALLOCATIONPARK" localSheetId="88">#REF!</definedName>
    <definedName name="DESC_DIRECT_INDUSTRIALLOCATIONPARK" localSheetId="89">#REF!</definedName>
    <definedName name="DESC_DIRECT_INDUSTRIALLOCATIONPARK" localSheetId="90">#REF!</definedName>
    <definedName name="DESC_DIRECT_INDUSTRIALLOCATIONPARK" localSheetId="11">#REF!</definedName>
    <definedName name="DESC_DIRECT_INDUSTRIALLOCATIONPARK" localSheetId="92">#REF!</definedName>
    <definedName name="DESC_DIRECT_INDUSTRIALLOCATIONPARK" localSheetId="91">#REF!</definedName>
    <definedName name="DESC_DIRECT_INDUSTRIALLOCATIONPARK" localSheetId="93">#REF!</definedName>
    <definedName name="DESC_DIRECT_INDUSTRIALLOCATIONPARK" localSheetId="94">#REF!</definedName>
    <definedName name="DESC_DIRECT_INDUSTRIALLOCATIONPARK" localSheetId="95">#REF!</definedName>
    <definedName name="DESC_DIRECT_INDUSTRIALLOCATIONPARK" localSheetId="0">#REF!</definedName>
    <definedName name="DESC_DIRECT_INDUSTRIALLOCATIONPARK">#REF!</definedName>
    <definedName name="DESC_DIRECT_INVTYPE" localSheetId="3">#REF!</definedName>
    <definedName name="DESC_DIRECT_INVTYPE" localSheetId="12">#REF!</definedName>
    <definedName name="DESC_DIRECT_INVTYPE" localSheetId="13">#REF!</definedName>
    <definedName name="DESC_DIRECT_INVTYPE" localSheetId="14">#REF!</definedName>
    <definedName name="DESC_DIRECT_INVTYPE" localSheetId="15">#REF!</definedName>
    <definedName name="DESC_DIRECT_INVTYPE" localSheetId="16">#REF!</definedName>
    <definedName name="DESC_DIRECT_INVTYPE" localSheetId="17">#REF!</definedName>
    <definedName name="DESC_DIRECT_INVTYPE" localSheetId="18">#REF!</definedName>
    <definedName name="DESC_DIRECT_INVTYPE" localSheetId="19">#REF!</definedName>
    <definedName name="DESC_DIRECT_INVTYPE" localSheetId="20">#REF!</definedName>
    <definedName name="DESC_DIRECT_INVTYPE" localSheetId="21">#REF!</definedName>
    <definedName name="DESC_DIRECT_INVTYPE" localSheetId="4">#REF!</definedName>
    <definedName name="DESC_DIRECT_INVTYPE" localSheetId="22">#REF!</definedName>
    <definedName name="DESC_DIRECT_INVTYPE" localSheetId="23">#REF!</definedName>
    <definedName name="DESC_DIRECT_INVTYPE" localSheetId="24">#REF!</definedName>
    <definedName name="DESC_DIRECT_INVTYPE" localSheetId="25">#REF!</definedName>
    <definedName name="DESC_DIRECT_INVTYPE" localSheetId="26">#REF!</definedName>
    <definedName name="DESC_DIRECT_INVTYPE" localSheetId="27">#REF!</definedName>
    <definedName name="DESC_DIRECT_INVTYPE" localSheetId="28">#REF!</definedName>
    <definedName name="DESC_DIRECT_INVTYPE" localSheetId="29">#REF!</definedName>
    <definedName name="DESC_DIRECT_INVTYPE" localSheetId="30">#REF!</definedName>
    <definedName name="DESC_DIRECT_INVTYPE" localSheetId="31">#REF!</definedName>
    <definedName name="DESC_DIRECT_INVTYPE" localSheetId="5">#REF!</definedName>
    <definedName name="DESC_DIRECT_INVTYPE" localSheetId="33">#REF!</definedName>
    <definedName name="DESC_DIRECT_INVTYPE" localSheetId="32">#REF!</definedName>
    <definedName name="DESC_DIRECT_INVTYPE" localSheetId="34">#REF!</definedName>
    <definedName name="DESC_DIRECT_INVTYPE" localSheetId="35">#REF!</definedName>
    <definedName name="DESC_DIRECT_INVTYPE" localSheetId="36">#REF!</definedName>
    <definedName name="DESC_DIRECT_INVTYPE" localSheetId="37">#REF!</definedName>
    <definedName name="DESC_DIRECT_INVTYPE" localSheetId="38">#REF!</definedName>
    <definedName name="DESC_DIRECT_INVTYPE" localSheetId="39">#REF!</definedName>
    <definedName name="DESC_DIRECT_INVTYPE" localSheetId="41">#REF!</definedName>
    <definedName name="DESC_DIRECT_INVTYPE" localSheetId="40">#REF!</definedName>
    <definedName name="DESC_DIRECT_INVTYPE" localSheetId="6">#REF!</definedName>
    <definedName name="DESC_DIRECT_INVTYPE" localSheetId="42">#REF!</definedName>
    <definedName name="DESC_DIRECT_INVTYPE" localSheetId="43">#REF!</definedName>
    <definedName name="DESC_DIRECT_INVTYPE" localSheetId="44">#REF!</definedName>
    <definedName name="DESC_DIRECT_INVTYPE" localSheetId="45">#REF!</definedName>
    <definedName name="DESC_DIRECT_INVTYPE" localSheetId="46">#REF!</definedName>
    <definedName name="DESC_DIRECT_INVTYPE" localSheetId="47">#REF!</definedName>
    <definedName name="DESC_DIRECT_INVTYPE" localSheetId="48">#REF!</definedName>
    <definedName name="DESC_DIRECT_INVTYPE" localSheetId="49">#REF!</definedName>
    <definedName name="DESC_DIRECT_INVTYPE" localSheetId="50">#REF!</definedName>
    <definedName name="DESC_DIRECT_INVTYPE" localSheetId="7">#REF!</definedName>
    <definedName name="DESC_DIRECT_INVTYPE" localSheetId="51">#REF!</definedName>
    <definedName name="DESC_DIRECT_INVTYPE" localSheetId="52">#REF!</definedName>
    <definedName name="DESC_DIRECT_INVTYPE" localSheetId="53">#REF!</definedName>
    <definedName name="DESC_DIRECT_INVTYPE" localSheetId="54">#REF!</definedName>
    <definedName name="DESC_DIRECT_INVTYPE" localSheetId="55">#REF!</definedName>
    <definedName name="DESC_DIRECT_INVTYPE" localSheetId="56">#REF!</definedName>
    <definedName name="DESC_DIRECT_INVTYPE" localSheetId="57">#REF!</definedName>
    <definedName name="DESC_DIRECT_INVTYPE" localSheetId="58">#REF!</definedName>
    <definedName name="DESC_DIRECT_INVTYPE" localSheetId="59">#REF!</definedName>
    <definedName name="DESC_DIRECT_INVTYPE" localSheetId="60">#REF!</definedName>
    <definedName name="DESC_DIRECT_INVTYPE" localSheetId="8">#REF!</definedName>
    <definedName name="DESC_DIRECT_INVTYPE" localSheetId="61">#REF!</definedName>
    <definedName name="DESC_DIRECT_INVTYPE" localSheetId="62">#REF!</definedName>
    <definedName name="DESC_DIRECT_INVTYPE" localSheetId="63">#REF!</definedName>
    <definedName name="DESC_DIRECT_INVTYPE" localSheetId="64">#REF!</definedName>
    <definedName name="DESC_DIRECT_INVTYPE" localSheetId="65">#REF!</definedName>
    <definedName name="DESC_DIRECT_INVTYPE" localSheetId="66">#REF!</definedName>
    <definedName name="DESC_DIRECT_INVTYPE" localSheetId="67">#REF!</definedName>
    <definedName name="DESC_DIRECT_INVTYPE" localSheetId="68">#REF!</definedName>
    <definedName name="DESC_DIRECT_INVTYPE" localSheetId="69">#REF!</definedName>
    <definedName name="DESC_DIRECT_INVTYPE" localSheetId="70">#REF!</definedName>
    <definedName name="DESC_DIRECT_INVTYPE" localSheetId="9">#REF!</definedName>
    <definedName name="DESC_DIRECT_INVTYPE" localSheetId="71">#REF!</definedName>
    <definedName name="DESC_DIRECT_INVTYPE" localSheetId="72">#REF!</definedName>
    <definedName name="DESC_DIRECT_INVTYPE" localSheetId="73">#REF!</definedName>
    <definedName name="DESC_DIRECT_INVTYPE" localSheetId="74">#REF!</definedName>
    <definedName name="DESC_DIRECT_INVTYPE" localSheetId="75">#REF!</definedName>
    <definedName name="DESC_DIRECT_INVTYPE" localSheetId="76">#REF!</definedName>
    <definedName name="DESC_DIRECT_INVTYPE" localSheetId="77">#REF!</definedName>
    <definedName name="DESC_DIRECT_INVTYPE" localSheetId="78">#REF!</definedName>
    <definedName name="DESC_DIRECT_INVTYPE" localSheetId="79">#REF!</definedName>
    <definedName name="DESC_DIRECT_INVTYPE" localSheetId="80">#REF!</definedName>
    <definedName name="DESC_DIRECT_INVTYPE" localSheetId="10">#REF!</definedName>
    <definedName name="DESC_DIRECT_INVTYPE" localSheetId="81">#REF!</definedName>
    <definedName name="DESC_DIRECT_INVTYPE" localSheetId="82">#REF!</definedName>
    <definedName name="DESC_DIRECT_INVTYPE" localSheetId="83">#REF!</definedName>
    <definedName name="DESC_DIRECT_INVTYPE" localSheetId="84">#REF!</definedName>
    <definedName name="DESC_DIRECT_INVTYPE" localSheetId="85">#REF!</definedName>
    <definedName name="DESC_DIRECT_INVTYPE" localSheetId="86">#REF!</definedName>
    <definedName name="DESC_DIRECT_INVTYPE" localSheetId="87">#REF!</definedName>
    <definedName name="DESC_DIRECT_INVTYPE" localSheetId="88">#REF!</definedName>
    <definedName name="DESC_DIRECT_INVTYPE" localSheetId="89">#REF!</definedName>
    <definedName name="DESC_DIRECT_INVTYPE" localSheetId="90">#REF!</definedName>
    <definedName name="DESC_DIRECT_INVTYPE" localSheetId="11">#REF!</definedName>
    <definedName name="DESC_DIRECT_INVTYPE" localSheetId="92">#REF!</definedName>
    <definedName name="DESC_DIRECT_INVTYPE" localSheetId="91">#REF!</definedName>
    <definedName name="DESC_DIRECT_INVTYPE" localSheetId="93">#REF!</definedName>
    <definedName name="DESC_DIRECT_INVTYPE" localSheetId="94">#REF!</definedName>
    <definedName name="DESC_DIRECT_INVTYPE" localSheetId="95">#REF!</definedName>
    <definedName name="DESC_DIRECT_INVTYPE" localSheetId="0">#REF!</definedName>
    <definedName name="DESC_DIRECT_INVTYPE">#REF!</definedName>
    <definedName name="DESC_DIRECT_LANDGRADE" localSheetId="3">#REF!</definedName>
    <definedName name="DESC_DIRECT_LANDGRADE" localSheetId="12">#REF!</definedName>
    <definedName name="DESC_DIRECT_LANDGRADE" localSheetId="13">#REF!</definedName>
    <definedName name="DESC_DIRECT_LANDGRADE" localSheetId="14">#REF!</definedName>
    <definedName name="DESC_DIRECT_LANDGRADE" localSheetId="15">#REF!</definedName>
    <definedName name="DESC_DIRECT_LANDGRADE" localSheetId="16">#REF!</definedName>
    <definedName name="DESC_DIRECT_LANDGRADE" localSheetId="17">#REF!</definedName>
    <definedName name="DESC_DIRECT_LANDGRADE" localSheetId="18">#REF!</definedName>
    <definedName name="DESC_DIRECT_LANDGRADE" localSheetId="19">#REF!</definedName>
    <definedName name="DESC_DIRECT_LANDGRADE" localSheetId="20">#REF!</definedName>
    <definedName name="DESC_DIRECT_LANDGRADE" localSheetId="21">#REF!</definedName>
    <definedName name="DESC_DIRECT_LANDGRADE" localSheetId="4">#REF!</definedName>
    <definedName name="DESC_DIRECT_LANDGRADE" localSheetId="22">#REF!</definedName>
    <definedName name="DESC_DIRECT_LANDGRADE" localSheetId="23">#REF!</definedName>
    <definedName name="DESC_DIRECT_LANDGRADE" localSheetId="24">#REF!</definedName>
    <definedName name="DESC_DIRECT_LANDGRADE" localSheetId="25">#REF!</definedName>
    <definedName name="DESC_DIRECT_LANDGRADE" localSheetId="26">#REF!</definedName>
    <definedName name="DESC_DIRECT_LANDGRADE" localSheetId="27">#REF!</definedName>
    <definedName name="DESC_DIRECT_LANDGRADE" localSheetId="28">#REF!</definedName>
    <definedName name="DESC_DIRECT_LANDGRADE" localSheetId="29">#REF!</definedName>
    <definedName name="DESC_DIRECT_LANDGRADE" localSheetId="30">#REF!</definedName>
    <definedName name="DESC_DIRECT_LANDGRADE" localSheetId="31">#REF!</definedName>
    <definedName name="DESC_DIRECT_LANDGRADE" localSheetId="5">#REF!</definedName>
    <definedName name="DESC_DIRECT_LANDGRADE" localSheetId="33">#REF!</definedName>
    <definedName name="DESC_DIRECT_LANDGRADE" localSheetId="32">#REF!</definedName>
    <definedName name="DESC_DIRECT_LANDGRADE" localSheetId="34">#REF!</definedName>
    <definedName name="DESC_DIRECT_LANDGRADE" localSheetId="35">#REF!</definedName>
    <definedName name="DESC_DIRECT_LANDGRADE" localSheetId="36">#REF!</definedName>
    <definedName name="DESC_DIRECT_LANDGRADE" localSheetId="37">#REF!</definedName>
    <definedName name="DESC_DIRECT_LANDGRADE" localSheetId="38">#REF!</definedName>
    <definedName name="DESC_DIRECT_LANDGRADE" localSheetId="39">#REF!</definedName>
    <definedName name="DESC_DIRECT_LANDGRADE" localSheetId="41">#REF!</definedName>
    <definedName name="DESC_DIRECT_LANDGRADE" localSheetId="40">#REF!</definedName>
    <definedName name="DESC_DIRECT_LANDGRADE" localSheetId="6">#REF!</definedName>
    <definedName name="DESC_DIRECT_LANDGRADE" localSheetId="42">#REF!</definedName>
    <definedName name="DESC_DIRECT_LANDGRADE" localSheetId="43">#REF!</definedName>
    <definedName name="DESC_DIRECT_LANDGRADE" localSheetId="44">#REF!</definedName>
    <definedName name="DESC_DIRECT_LANDGRADE" localSheetId="45">#REF!</definedName>
    <definedName name="DESC_DIRECT_LANDGRADE" localSheetId="46">#REF!</definedName>
    <definedName name="DESC_DIRECT_LANDGRADE" localSheetId="47">#REF!</definedName>
    <definedName name="DESC_DIRECT_LANDGRADE" localSheetId="48">#REF!</definedName>
    <definedName name="DESC_DIRECT_LANDGRADE" localSheetId="49">#REF!</definedName>
    <definedName name="DESC_DIRECT_LANDGRADE" localSheetId="50">#REF!</definedName>
    <definedName name="DESC_DIRECT_LANDGRADE" localSheetId="7">#REF!</definedName>
    <definedName name="DESC_DIRECT_LANDGRADE" localSheetId="51">#REF!</definedName>
    <definedName name="DESC_DIRECT_LANDGRADE" localSheetId="52">#REF!</definedName>
    <definedName name="DESC_DIRECT_LANDGRADE" localSheetId="53">#REF!</definedName>
    <definedName name="DESC_DIRECT_LANDGRADE" localSheetId="54">#REF!</definedName>
    <definedName name="DESC_DIRECT_LANDGRADE" localSheetId="55">#REF!</definedName>
    <definedName name="DESC_DIRECT_LANDGRADE" localSheetId="56">#REF!</definedName>
    <definedName name="DESC_DIRECT_LANDGRADE" localSheetId="57">#REF!</definedName>
    <definedName name="DESC_DIRECT_LANDGRADE" localSheetId="58">#REF!</definedName>
    <definedName name="DESC_DIRECT_LANDGRADE" localSheetId="59">#REF!</definedName>
    <definedName name="DESC_DIRECT_LANDGRADE" localSheetId="60">#REF!</definedName>
    <definedName name="DESC_DIRECT_LANDGRADE" localSheetId="8">#REF!</definedName>
    <definedName name="DESC_DIRECT_LANDGRADE" localSheetId="61">#REF!</definedName>
    <definedName name="DESC_DIRECT_LANDGRADE" localSheetId="62">#REF!</definedName>
    <definedName name="DESC_DIRECT_LANDGRADE" localSheetId="63">#REF!</definedName>
    <definedName name="DESC_DIRECT_LANDGRADE" localSheetId="64">#REF!</definedName>
    <definedName name="DESC_DIRECT_LANDGRADE" localSheetId="65">#REF!</definedName>
    <definedName name="DESC_DIRECT_LANDGRADE" localSheetId="66">#REF!</definedName>
    <definedName name="DESC_DIRECT_LANDGRADE" localSheetId="67">#REF!</definedName>
    <definedName name="DESC_DIRECT_LANDGRADE" localSheetId="68">#REF!</definedName>
    <definedName name="DESC_DIRECT_LANDGRADE" localSheetId="69">#REF!</definedName>
    <definedName name="DESC_DIRECT_LANDGRADE" localSheetId="70">#REF!</definedName>
    <definedName name="DESC_DIRECT_LANDGRADE" localSheetId="9">#REF!</definedName>
    <definedName name="DESC_DIRECT_LANDGRADE" localSheetId="71">#REF!</definedName>
    <definedName name="DESC_DIRECT_LANDGRADE" localSheetId="72">#REF!</definedName>
    <definedName name="DESC_DIRECT_LANDGRADE" localSheetId="73">#REF!</definedName>
    <definedName name="DESC_DIRECT_LANDGRADE" localSheetId="74">#REF!</definedName>
    <definedName name="DESC_DIRECT_LANDGRADE" localSheetId="75">#REF!</definedName>
    <definedName name="DESC_DIRECT_LANDGRADE" localSheetId="76">#REF!</definedName>
    <definedName name="DESC_DIRECT_LANDGRADE" localSheetId="77">#REF!</definedName>
    <definedName name="DESC_DIRECT_LANDGRADE" localSheetId="78">#REF!</definedName>
    <definedName name="DESC_DIRECT_LANDGRADE" localSheetId="79">#REF!</definedName>
    <definedName name="DESC_DIRECT_LANDGRADE" localSheetId="80">#REF!</definedName>
    <definedName name="DESC_DIRECT_LANDGRADE" localSheetId="10">#REF!</definedName>
    <definedName name="DESC_DIRECT_LANDGRADE" localSheetId="81">#REF!</definedName>
    <definedName name="DESC_DIRECT_LANDGRADE" localSheetId="82">#REF!</definedName>
    <definedName name="DESC_DIRECT_LANDGRADE" localSheetId="83">#REF!</definedName>
    <definedName name="DESC_DIRECT_LANDGRADE" localSheetId="84">#REF!</definedName>
    <definedName name="DESC_DIRECT_LANDGRADE" localSheetId="85">#REF!</definedName>
    <definedName name="DESC_DIRECT_LANDGRADE" localSheetId="86">#REF!</definedName>
    <definedName name="DESC_DIRECT_LANDGRADE" localSheetId="87">#REF!</definedName>
    <definedName name="DESC_DIRECT_LANDGRADE" localSheetId="88">#REF!</definedName>
    <definedName name="DESC_DIRECT_LANDGRADE" localSheetId="89">#REF!</definedName>
    <definedName name="DESC_DIRECT_LANDGRADE" localSheetId="90">#REF!</definedName>
    <definedName name="DESC_DIRECT_LANDGRADE" localSheetId="11">#REF!</definedName>
    <definedName name="DESC_DIRECT_LANDGRADE" localSheetId="92">#REF!</definedName>
    <definedName name="DESC_DIRECT_LANDGRADE" localSheetId="91">#REF!</definedName>
    <definedName name="DESC_DIRECT_LANDGRADE" localSheetId="93">#REF!</definedName>
    <definedName name="DESC_DIRECT_LANDGRADE" localSheetId="94">#REF!</definedName>
    <definedName name="DESC_DIRECT_LANDGRADE" localSheetId="95">#REF!</definedName>
    <definedName name="DESC_DIRECT_LANDGRADE" localSheetId="0">#REF!</definedName>
    <definedName name="DESC_DIRECT_LANDGRADE">#REF!</definedName>
    <definedName name="DESC_DIRECT_LANDUSE" localSheetId="3">#REF!</definedName>
    <definedName name="DESC_DIRECT_LANDUSE" localSheetId="12">#REF!</definedName>
    <definedName name="DESC_DIRECT_LANDUSE" localSheetId="13">#REF!</definedName>
    <definedName name="DESC_DIRECT_LANDUSE" localSheetId="14">#REF!</definedName>
    <definedName name="DESC_DIRECT_LANDUSE" localSheetId="15">#REF!</definedName>
    <definedName name="DESC_DIRECT_LANDUSE" localSheetId="16">#REF!</definedName>
    <definedName name="DESC_DIRECT_LANDUSE" localSheetId="17">#REF!</definedName>
    <definedName name="DESC_DIRECT_LANDUSE" localSheetId="18">#REF!</definedName>
    <definedName name="DESC_DIRECT_LANDUSE" localSheetId="19">#REF!</definedName>
    <definedName name="DESC_DIRECT_LANDUSE" localSheetId="20">#REF!</definedName>
    <definedName name="DESC_DIRECT_LANDUSE" localSheetId="21">#REF!</definedName>
    <definedName name="DESC_DIRECT_LANDUSE" localSheetId="4">#REF!</definedName>
    <definedName name="DESC_DIRECT_LANDUSE" localSheetId="22">#REF!</definedName>
    <definedName name="DESC_DIRECT_LANDUSE" localSheetId="23">#REF!</definedName>
    <definedName name="DESC_DIRECT_LANDUSE" localSheetId="24">#REF!</definedName>
    <definedName name="DESC_DIRECT_LANDUSE" localSheetId="25">#REF!</definedName>
    <definedName name="DESC_DIRECT_LANDUSE" localSheetId="26">#REF!</definedName>
    <definedName name="DESC_DIRECT_LANDUSE" localSheetId="27">#REF!</definedName>
    <definedName name="DESC_DIRECT_LANDUSE" localSheetId="28">#REF!</definedName>
    <definedName name="DESC_DIRECT_LANDUSE" localSheetId="29">#REF!</definedName>
    <definedName name="DESC_DIRECT_LANDUSE" localSheetId="30">#REF!</definedName>
    <definedName name="DESC_DIRECT_LANDUSE" localSheetId="31">#REF!</definedName>
    <definedName name="DESC_DIRECT_LANDUSE" localSheetId="5">#REF!</definedName>
    <definedName name="DESC_DIRECT_LANDUSE" localSheetId="33">#REF!</definedName>
    <definedName name="DESC_DIRECT_LANDUSE" localSheetId="32">#REF!</definedName>
    <definedName name="DESC_DIRECT_LANDUSE" localSheetId="34">#REF!</definedName>
    <definedName name="DESC_DIRECT_LANDUSE" localSheetId="35">#REF!</definedName>
    <definedName name="DESC_DIRECT_LANDUSE" localSheetId="36">#REF!</definedName>
    <definedName name="DESC_DIRECT_LANDUSE" localSheetId="37">#REF!</definedName>
    <definedName name="DESC_DIRECT_LANDUSE" localSheetId="38">#REF!</definedName>
    <definedName name="DESC_DIRECT_LANDUSE" localSheetId="39">#REF!</definedName>
    <definedName name="DESC_DIRECT_LANDUSE" localSheetId="41">#REF!</definedName>
    <definedName name="DESC_DIRECT_LANDUSE" localSheetId="40">#REF!</definedName>
    <definedName name="DESC_DIRECT_LANDUSE" localSheetId="6">#REF!</definedName>
    <definedName name="DESC_DIRECT_LANDUSE" localSheetId="42">#REF!</definedName>
    <definedName name="DESC_DIRECT_LANDUSE" localSheetId="43">#REF!</definedName>
    <definedName name="DESC_DIRECT_LANDUSE" localSheetId="44">#REF!</definedName>
    <definedName name="DESC_DIRECT_LANDUSE" localSheetId="45">#REF!</definedName>
    <definedName name="DESC_DIRECT_LANDUSE" localSheetId="46">#REF!</definedName>
    <definedName name="DESC_DIRECT_LANDUSE" localSheetId="47">#REF!</definedName>
    <definedName name="DESC_DIRECT_LANDUSE" localSheetId="48">#REF!</definedName>
    <definedName name="DESC_DIRECT_LANDUSE" localSheetId="49">#REF!</definedName>
    <definedName name="DESC_DIRECT_LANDUSE" localSheetId="50">#REF!</definedName>
    <definedName name="DESC_DIRECT_LANDUSE" localSheetId="7">#REF!</definedName>
    <definedName name="DESC_DIRECT_LANDUSE" localSheetId="51">#REF!</definedName>
    <definedName name="DESC_DIRECT_LANDUSE" localSheetId="52">#REF!</definedName>
    <definedName name="DESC_DIRECT_LANDUSE" localSheetId="53">#REF!</definedName>
    <definedName name="DESC_DIRECT_LANDUSE" localSheetId="54">#REF!</definedName>
    <definedName name="DESC_DIRECT_LANDUSE" localSheetId="55">#REF!</definedName>
    <definedName name="DESC_DIRECT_LANDUSE" localSheetId="56">#REF!</definedName>
    <definedName name="DESC_DIRECT_LANDUSE" localSheetId="57">#REF!</definedName>
    <definedName name="DESC_DIRECT_LANDUSE" localSheetId="58">#REF!</definedName>
    <definedName name="DESC_DIRECT_LANDUSE" localSheetId="59">#REF!</definedName>
    <definedName name="DESC_DIRECT_LANDUSE" localSheetId="60">#REF!</definedName>
    <definedName name="DESC_DIRECT_LANDUSE" localSheetId="8">#REF!</definedName>
    <definedName name="DESC_DIRECT_LANDUSE" localSheetId="61">#REF!</definedName>
    <definedName name="DESC_DIRECT_LANDUSE" localSheetId="62">#REF!</definedName>
    <definedName name="DESC_DIRECT_LANDUSE" localSheetId="63">#REF!</definedName>
    <definedName name="DESC_DIRECT_LANDUSE" localSheetId="64">#REF!</definedName>
    <definedName name="DESC_DIRECT_LANDUSE" localSheetId="65">#REF!</definedName>
    <definedName name="DESC_DIRECT_LANDUSE" localSheetId="66">#REF!</definedName>
    <definedName name="DESC_DIRECT_LANDUSE" localSheetId="67">#REF!</definedName>
    <definedName name="DESC_DIRECT_LANDUSE" localSheetId="68">#REF!</definedName>
    <definedName name="DESC_DIRECT_LANDUSE" localSheetId="69">#REF!</definedName>
    <definedName name="DESC_DIRECT_LANDUSE" localSheetId="70">#REF!</definedName>
    <definedName name="DESC_DIRECT_LANDUSE" localSheetId="9">#REF!</definedName>
    <definedName name="DESC_DIRECT_LANDUSE" localSheetId="71">#REF!</definedName>
    <definedName name="DESC_DIRECT_LANDUSE" localSheetId="72">#REF!</definedName>
    <definedName name="DESC_DIRECT_LANDUSE" localSheetId="73">#REF!</definedName>
    <definedName name="DESC_DIRECT_LANDUSE" localSheetId="74">#REF!</definedName>
    <definedName name="DESC_DIRECT_LANDUSE" localSheetId="75">#REF!</definedName>
    <definedName name="DESC_DIRECT_LANDUSE" localSheetId="76">#REF!</definedName>
    <definedName name="DESC_DIRECT_LANDUSE" localSheetId="77">#REF!</definedName>
    <definedName name="DESC_DIRECT_LANDUSE" localSheetId="78">#REF!</definedName>
    <definedName name="DESC_DIRECT_LANDUSE" localSheetId="79">#REF!</definedName>
    <definedName name="DESC_DIRECT_LANDUSE" localSheetId="80">#REF!</definedName>
    <definedName name="DESC_DIRECT_LANDUSE" localSheetId="10">#REF!</definedName>
    <definedName name="DESC_DIRECT_LANDUSE" localSheetId="81">#REF!</definedName>
    <definedName name="DESC_DIRECT_LANDUSE" localSheetId="82">#REF!</definedName>
    <definedName name="DESC_DIRECT_LANDUSE" localSheetId="83">#REF!</definedName>
    <definedName name="DESC_DIRECT_LANDUSE" localSheetId="84">#REF!</definedName>
    <definedName name="DESC_DIRECT_LANDUSE" localSheetId="85">#REF!</definedName>
    <definedName name="DESC_DIRECT_LANDUSE" localSheetId="86">#REF!</definedName>
    <definedName name="DESC_DIRECT_LANDUSE" localSheetId="87">#REF!</definedName>
    <definedName name="DESC_DIRECT_LANDUSE" localSheetId="88">#REF!</definedName>
    <definedName name="DESC_DIRECT_LANDUSE" localSheetId="89">#REF!</definedName>
    <definedName name="DESC_DIRECT_LANDUSE" localSheetId="90">#REF!</definedName>
    <definedName name="DESC_DIRECT_LANDUSE" localSheetId="11">#REF!</definedName>
    <definedName name="DESC_DIRECT_LANDUSE" localSheetId="92">#REF!</definedName>
    <definedName name="DESC_DIRECT_LANDUSE" localSheetId="91">#REF!</definedName>
    <definedName name="DESC_DIRECT_LANDUSE" localSheetId="93">#REF!</definedName>
    <definedName name="DESC_DIRECT_LANDUSE" localSheetId="94">#REF!</definedName>
    <definedName name="DESC_DIRECT_LANDUSE" localSheetId="95">#REF!</definedName>
    <definedName name="DESC_DIRECT_LANDUSE" localSheetId="0">#REF!</definedName>
    <definedName name="DESC_DIRECT_LANDUSE">#REF!</definedName>
    <definedName name="DESC_DIRECT_LATITUDE" localSheetId="3">#REF!</definedName>
    <definedName name="DESC_DIRECT_LATITUDE" localSheetId="12">#REF!</definedName>
    <definedName name="DESC_DIRECT_LATITUDE" localSheetId="13">#REF!</definedName>
    <definedName name="DESC_DIRECT_LATITUDE" localSheetId="14">#REF!</definedName>
    <definedName name="DESC_DIRECT_LATITUDE" localSheetId="15">#REF!</definedName>
    <definedName name="DESC_DIRECT_LATITUDE" localSheetId="16">#REF!</definedName>
    <definedName name="DESC_DIRECT_LATITUDE" localSheetId="17">#REF!</definedName>
    <definedName name="DESC_DIRECT_LATITUDE" localSheetId="18">#REF!</definedName>
    <definedName name="DESC_DIRECT_LATITUDE" localSheetId="19">#REF!</definedName>
    <definedName name="DESC_DIRECT_LATITUDE" localSheetId="20">#REF!</definedName>
    <definedName name="DESC_DIRECT_LATITUDE" localSheetId="21">#REF!</definedName>
    <definedName name="DESC_DIRECT_LATITUDE" localSheetId="4">#REF!</definedName>
    <definedName name="DESC_DIRECT_LATITUDE" localSheetId="22">#REF!</definedName>
    <definedName name="DESC_DIRECT_LATITUDE" localSheetId="23">#REF!</definedName>
    <definedName name="DESC_DIRECT_LATITUDE" localSheetId="24">#REF!</definedName>
    <definedName name="DESC_DIRECT_LATITUDE" localSheetId="25">#REF!</definedName>
    <definedName name="DESC_DIRECT_LATITUDE" localSheetId="26">#REF!</definedName>
    <definedName name="DESC_DIRECT_LATITUDE" localSheetId="27">#REF!</definedName>
    <definedName name="DESC_DIRECT_LATITUDE" localSheetId="28">#REF!</definedName>
    <definedName name="DESC_DIRECT_LATITUDE" localSheetId="29">#REF!</definedName>
    <definedName name="DESC_DIRECT_LATITUDE" localSheetId="30">#REF!</definedName>
    <definedName name="DESC_DIRECT_LATITUDE" localSheetId="31">#REF!</definedName>
    <definedName name="DESC_DIRECT_LATITUDE" localSheetId="5">#REF!</definedName>
    <definedName name="DESC_DIRECT_LATITUDE" localSheetId="33">#REF!</definedName>
    <definedName name="DESC_DIRECT_LATITUDE" localSheetId="32">#REF!</definedName>
    <definedName name="DESC_DIRECT_LATITUDE" localSheetId="34">#REF!</definedName>
    <definedName name="DESC_DIRECT_LATITUDE" localSheetId="35">#REF!</definedName>
    <definedName name="DESC_DIRECT_LATITUDE" localSheetId="36">#REF!</definedName>
    <definedName name="DESC_DIRECT_LATITUDE" localSheetId="37">#REF!</definedName>
    <definedName name="DESC_DIRECT_LATITUDE" localSheetId="38">#REF!</definedName>
    <definedName name="DESC_DIRECT_LATITUDE" localSheetId="39">#REF!</definedName>
    <definedName name="DESC_DIRECT_LATITUDE" localSheetId="41">#REF!</definedName>
    <definedName name="DESC_DIRECT_LATITUDE" localSheetId="40">#REF!</definedName>
    <definedName name="DESC_DIRECT_LATITUDE" localSheetId="6">#REF!</definedName>
    <definedName name="DESC_DIRECT_LATITUDE" localSheetId="42">#REF!</definedName>
    <definedName name="DESC_DIRECT_LATITUDE" localSheetId="43">#REF!</definedName>
    <definedName name="DESC_DIRECT_LATITUDE" localSheetId="44">#REF!</definedName>
    <definedName name="DESC_DIRECT_LATITUDE" localSheetId="45">#REF!</definedName>
    <definedName name="DESC_DIRECT_LATITUDE" localSheetId="46">#REF!</definedName>
    <definedName name="DESC_DIRECT_LATITUDE" localSheetId="47">#REF!</definedName>
    <definedName name="DESC_DIRECT_LATITUDE" localSheetId="48">#REF!</definedName>
    <definedName name="DESC_DIRECT_LATITUDE" localSheetId="49">#REF!</definedName>
    <definedName name="DESC_DIRECT_LATITUDE" localSheetId="50">#REF!</definedName>
    <definedName name="DESC_DIRECT_LATITUDE" localSheetId="7">#REF!</definedName>
    <definedName name="DESC_DIRECT_LATITUDE" localSheetId="51">#REF!</definedName>
    <definedName name="DESC_DIRECT_LATITUDE" localSheetId="52">#REF!</definedName>
    <definedName name="DESC_DIRECT_LATITUDE" localSheetId="53">#REF!</definedName>
    <definedName name="DESC_DIRECT_LATITUDE" localSheetId="54">#REF!</definedName>
    <definedName name="DESC_DIRECT_LATITUDE" localSheetId="55">#REF!</definedName>
    <definedName name="DESC_DIRECT_LATITUDE" localSheetId="56">#REF!</definedName>
    <definedName name="DESC_DIRECT_LATITUDE" localSheetId="57">#REF!</definedName>
    <definedName name="DESC_DIRECT_LATITUDE" localSheetId="58">#REF!</definedName>
    <definedName name="DESC_DIRECT_LATITUDE" localSheetId="59">#REF!</definedName>
    <definedName name="DESC_DIRECT_LATITUDE" localSheetId="60">#REF!</definedName>
    <definedName name="DESC_DIRECT_LATITUDE" localSheetId="8">#REF!</definedName>
    <definedName name="DESC_DIRECT_LATITUDE" localSheetId="61">#REF!</definedName>
    <definedName name="DESC_DIRECT_LATITUDE" localSheetId="62">#REF!</definedName>
    <definedName name="DESC_DIRECT_LATITUDE" localSheetId="63">#REF!</definedName>
    <definedName name="DESC_DIRECT_LATITUDE" localSheetId="64">#REF!</definedName>
    <definedName name="DESC_DIRECT_LATITUDE" localSheetId="65">#REF!</definedName>
    <definedName name="DESC_DIRECT_LATITUDE" localSheetId="66">#REF!</definedName>
    <definedName name="DESC_DIRECT_LATITUDE" localSheetId="67">#REF!</definedName>
    <definedName name="DESC_DIRECT_LATITUDE" localSheetId="68">#REF!</definedName>
    <definedName name="DESC_DIRECT_LATITUDE" localSheetId="69">#REF!</definedName>
    <definedName name="DESC_DIRECT_LATITUDE" localSheetId="70">#REF!</definedName>
    <definedName name="DESC_DIRECT_LATITUDE" localSheetId="9">#REF!</definedName>
    <definedName name="DESC_DIRECT_LATITUDE" localSheetId="71">#REF!</definedName>
    <definedName name="DESC_DIRECT_LATITUDE" localSheetId="72">#REF!</definedName>
    <definedName name="DESC_DIRECT_LATITUDE" localSheetId="73">#REF!</definedName>
    <definedName name="DESC_DIRECT_LATITUDE" localSheetId="74">#REF!</definedName>
    <definedName name="DESC_DIRECT_LATITUDE" localSheetId="75">#REF!</definedName>
    <definedName name="DESC_DIRECT_LATITUDE" localSheetId="76">#REF!</definedName>
    <definedName name="DESC_DIRECT_LATITUDE" localSheetId="77">#REF!</definedName>
    <definedName name="DESC_DIRECT_LATITUDE" localSheetId="78">#REF!</definedName>
    <definedName name="DESC_DIRECT_LATITUDE" localSheetId="79">#REF!</definedName>
    <definedName name="DESC_DIRECT_LATITUDE" localSheetId="80">#REF!</definedName>
    <definedName name="DESC_DIRECT_LATITUDE" localSheetId="10">#REF!</definedName>
    <definedName name="DESC_DIRECT_LATITUDE" localSheetId="81">#REF!</definedName>
    <definedName name="DESC_DIRECT_LATITUDE" localSheetId="82">#REF!</definedName>
    <definedName name="DESC_DIRECT_LATITUDE" localSheetId="83">#REF!</definedName>
    <definedName name="DESC_DIRECT_LATITUDE" localSheetId="84">#REF!</definedName>
    <definedName name="DESC_DIRECT_LATITUDE" localSheetId="85">#REF!</definedName>
    <definedName name="DESC_DIRECT_LATITUDE" localSheetId="86">#REF!</definedName>
    <definedName name="DESC_DIRECT_LATITUDE" localSheetId="87">#REF!</definedName>
    <definedName name="DESC_DIRECT_LATITUDE" localSheetId="88">#REF!</definedName>
    <definedName name="DESC_DIRECT_LATITUDE" localSheetId="89">#REF!</definedName>
    <definedName name="DESC_DIRECT_LATITUDE" localSheetId="90">#REF!</definedName>
    <definedName name="DESC_DIRECT_LATITUDE" localSheetId="11">#REF!</definedName>
    <definedName name="DESC_DIRECT_LATITUDE" localSheetId="92">#REF!</definedName>
    <definedName name="DESC_DIRECT_LATITUDE" localSheetId="91">#REF!</definedName>
    <definedName name="DESC_DIRECT_LATITUDE" localSheetId="93">#REF!</definedName>
    <definedName name="DESC_DIRECT_LATITUDE" localSheetId="94">#REF!</definedName>
    <definedName name="DESC_DIRECT_LATITUDE" localSheetId="95">#REF!</definedName>
    <definedName name="DESC_DIRECT_LATITUDE" localSheetId="0">#REF!</definedName>
    <definedName name="DESC_DIRECT_LATITUDE">#REF!</definedName>
    <definedName name="DESC_DIRECT_LETTABLEUNITSTOTAL" localSheetId="3">#REF!</definedName>
    <definedName name="DESC_DIRECT_LETTABLEUNITSTOTAL" localSheetId="12">#REF!</definedName>
    <definedName name="DESC_DIRECT_LETTABLEUNITSTOTAL" localSheetId="13">#REF!</definedName>
    <definedName name="DESC_DIRECT_LETTABLEUNITSTOTAL" localSheetId="14">#REF!</definedName>
    <definedName name="DESC_DIRECT_LETTABLEUNITSTOTAL" localSheetId="15">#REF!</definedName>
    <definedName name="DESC_DIRECT_LETTABLEUNITSTOTAL" localSheetId="16">#REF!</definedName>
    <definedName name="DESC_DIRECT_LETTABLEUNITSTOTAL" localSheetId="17">#REF!</definedName>
    <definedName name="DESC_DIRECT_LETTABLEUNITSTOTAL" localSheetId="18">#REF!</definedName>
    <definedName name="DESC_DIRECT_LETTABLEUNITSTOTAL" localSheetId="19">#REF!</definedName>
    <definedName name="DESC_DIRECT_LETTABLEUNITSTOTAL" localSheetId="20">#REF!</definedName>
    <definedName name="DESC_DIRECT_LETTABLEUNITSTOTAL" localSheetId="21">#REF!</definedName>
    <definedName name="DESC_DIRECT_LETTABLEUNITSTOTAL" localSheetId="4">#REF!</definedName>
    <definedName name="DESC_DIRECT_LETTABLEUNITSTOTAL" localSheetId="22">#REF!</definedName>
    <definedName name="DESC_DIRECT_LETTABLEUNITSTOTAL" localSheetId="23">#REF!</definedName>
    <definedName name="DESC_DIRECT_LETTABLEUNITSTOTAL" localSheetId="24">#REF!</definedName>
    <definedName name="DESC_DIRECT_LETTABLEUNITSTOTAL" localSheetId="25">#REF!</definedName>
    <definedName name="DESC_DIRECT_LETTABLEUNITSTOTAL" localSheetId="26">#REF!</definedName>
    <definedName name="DESC_DIRECT_LETTABLEUNITSTOTAL" localSheetId="27">#REF!</definedName>
    <definedName name="DESC_DIRECT_LETTABLEUNITSTOTAL" localSheetId="28">#REF!</definedName>
    <definedName name="DESC_DIRECT_LETTABLEUNITSTOTAL" localSheetId="29">#REF!</definedName>
    <definedName name="DESC_DIRECT_LETTABLEUNITSTOTAL" localSheetId="30">#REF!</definedName>
    <definedName name="DESC_DIRECT_LETTABLEUNITSTOTAL" localSheetId="31">#REF!</definedName>
    <definedName name="DESC_DIRECT_LETTABLEUNITSTOTAL" localSheetId="5">#REF!</definedName>
    <definedName name="DESC_DIRECT_LETTABLEUNITSTOTAL" localSheetId="33">#REF!</definedName>
    <definedName name="DESC_DIRECT_LETTABLEUNITSTOTAL" localSheetId="32">#REF!</definedName>
    <definedName name="DESC_DIRECT_LETTABLEUNITSTOTAL" localSheetId="34">#REF!</definedName>
    <definedName name="DESC_DIRECT_LETTABLEUNITSTOTAL" localSheetId="35">#REF!</definedName>
    <definedName name="DESC_DIRECT_LETTABLEUNITSTOTAL" localSheetId="36">#REF!</definedName>
    <definedName name="DESC_DIRECT_LETTABLEUNITSTOTAL" localSheetId="37">#REF!</definedName>
    <definedName name="DESC_DIRECT_LETTABLEUNITSTOTAL" localSheetId="38">#REF!</definedName>
    <definedName name="DESC_DIRECT_LETTABLEUNITSTOTAL" localSheetId="39">#REF!</definedName>
    <definedName name="DESC_DIRECT_LETTABLEUNITSTOTAL" localSheetId="41">#REF!</definedName>
    <definedName name="DESC_DIRECT_LETTABLEUNITSTOTAL" localSheetId="40">#REF!</definedName>
    <definedName name="DESC_DIRECT_LETTABLEUNITSTOTAL" localSheetId="6">#REF!</definedName>
    <definedName name="DESC_DIRECT_LETTABLEUNITSTOTAL" localSheetId="42">#REF!</definedName>
    <definedName name="DESC_DIRECT_LETTABLEUNITSTOTAL" localSheetId="43">#REF!</definedName>
    <definedName name="DESC_DIRECT_LETTABLEUNITSTOTAL" localSheetId="44">#REF!</definedName>
    <definedName name="DESC_DIRECT_LETTABLEUNITSTOTAL" localSheetId="45">#REF!</definedName>
    <definedName name="DESC_DIRECT_LETTABLEUNITSTOTAL" localSheetId="46">#REF!</definedName>
    <definedName name="DESC_DIRECT_LETTABLEUNITSTOTAL" localSheetId="47">#REF!</definedName>
    <definedName name="DESC_DIRECT_LETTABLEUNITSTOTAL" localSheetId="48">#REF!</definedName>
    <definedName name="DESC_DIRECT_LETTABLEUNITSTOTAL" localSheetId="49">#REF!</definedName>
    <definedName name="DESC_DIRECT_LETTABLEUNITSTOTAL" localSheetId="50">#REF!</definedName>
    <definedName name="DESC_DIRECT_LETTABLEUNITSTOTAL" localSheetId="7">#REF!</definedName>
    <definedName name="DESC_DIRECT_LETTABLEUNITSTOTAL" localSheetId="51">#REF!</definedName>
    <definedName name="DESC_DIRECT_LETTABLEUNITSTOTAL" localSheetId="52">#REF!</definedName>
    <definedName name="DESC_DIRECT_LETTABLEUNITSTOTAL" localSheetId="53">#REF!</definedName>
    <definedName name="DESC_DIRECT_LETTABLEUNITSTOTAL" localSheetId="54">#REF!</definedName>
    <definedName name="DESC_DIRECT_LETTABLEUNITSTOTAL" localSheetId="55">#REF!</definedName>
    <definedName name="DESC_DIRECT_LETTABLEUNITSTOTAL" localSheetId="56">#REF!</definedName>
    <definedName name="DESC_DIRECT_LETTABLEUNITSTOTAL" localSheetId="57">#REF!</definedName>
    <definedName name="DESC_DIRECT_LETTABLEUNITSTOTAL" localSheetId="58">#REF!</definedName>
    <definedName name="DESC_DIRECT_LETTABLEUNITSTOTAL" localSheetId="59">#REF!</definedName>
    <definedName name="DESC_DIRECT_LETTABLEUNITSTOTAL" localSheetId="60">#REF!</definedName>
    <definedName name="DESC_DIRECT_LETTABLEUNITSTOTAL" localSheetId="8">#REF!</definedName>
    <definedName name="DESC_DIRECT_LETTABLEUNITSTOTAL" localSheetId="61">#REF!</definedName>
    <definedName name="DESC_DIRECT_LETTABLEUNITSTOTAL" localSheetId="62">#REF!</definedName>
    <definedName name="DESC_DIRECT_LETTABLEUNITSTOTAL" localSheetId="63">#REF!</definedName>
    <definedName name="DESC_DIRECT_LETTABLEUNITSTOTAL" localSheetId="64">#REF!</definedName>
    <definedName name="DESC_DIRECT_LETTABLEUNITSTOTAL" localSheetId="65">#REF!</definedName>
    <definedName name="DESC_DIRECT_LETTABLEUNITSTOTAL" localSheetId="66">#REF!</definedName>
    <definedName name="DESC_DIRECT_LETTABLEUNITSTOTAL" localSheetId="67">#REF!</definedName>
    <definedName name="DESC_DIRECT_LETTABLEUNITSTOTAL" localSheetId="68">#REF!</definedName>
    <definedName name="DESC_DIRECT_LETTABLEUNITSTOTAL" localSheetId="69">#REF!</definedName>
    <definedName name="DESC_DIRECT_LETTABLEUNITSTOTAL" localSheetId="70">#REF!</definedName>
    <definedName name="DESC_DIRECT_LETTABLEUNITSTOTAL" localSheetId="9">#REF!</definedName>
    <definedName name="DESC_DIRECT_LETTABLEUNITSTOTAL" localSheetId="71">#REF!</definedName>
    <definedName name="DESC_DIRECT_LETTABLEUNITSTOTAL" localSheetId="72">#REF!</definedName>
    <definedName name="DESC_DIRECT_LETTABLEUNITSTOTAL" localSheetId="73">#REF!</definedName>
    <definedName name="DESC_DIRECT_LETTABLEUNITSTOTAL" localSheetId="74">#REF!</definedName>
    <definedName name="DESC_DIRECT_LETTABLEUNITSTOTAL" localSheetId="75">#REF!</definedName>
    <definedName name="DESC_DIRECT_LETTABLEUNITSTOTAL" localSheetId="76">#REF!</definedName>
    <definedName name="DESC_DIRECT_LETTABLEUNITSTOTAL" localSheetId="77">#REF!</definedName>
    <definedName name="DESC_DIRECT_LETTABLEUNITSTOTAL" localSheetId="78">#REF!</definedName>
    <definedName name="DESC_DIRECT_LETTABLEUNITSTOTAL" localSheetId="79">#REF!</definedName>
    <definedName name="DESC_DIRECT_LETTABLEUNITSTOTAL" localSheetId="80">#REF!</definedName>
    <definedName name="DESC_DIRECT_LETTABLEUNITSTOTAL" localSheetId="10">#REF!</definedName>
    <definedName name="DESC_DIRECT_LETTABLEUNITSTOTAL" localSheetId="81">#REF!</definedName>
    <definedName name="DESC_DIRECT_LETTABLEUNITSTOTAL" localSheetId="82">#REF!</definedName>
    <definedName name="DESC_DIRECT_LETTABLEUNITSTOTAL" localSheetId="83">#REF!</definedName>
    <definedName name="DESC_DIRECT_LETTABLEUNITSTOTAL" localSheetId="84">#REF!</definedName>
    <definedName name="DESC_DIRECT_LETTABLEUNITSTOTAL" localSheetId="85">#REF!</definedName>
    <definedName name="DESC_DIRECT_LETTABLEUNITSTOTAL" localSheetId="86">#REF!</definedName>
    <definedName name="DESC_DIRECT_LETTABLEUNITSTOTAL" localSheetId="87">#REF!</definedName>
    <definedName name="DESC_DIRECT_LETTABLEUNITSTOTAL" localSheetId="88">#REF!</definedName>
    <definedName name="DESC_DIRECT_LETTABLEUNITSTOTAL" localSheetId="89">#REF!</definedName>
    <definedName name="DESC_DIRECT_LETTABLEUNITSTOTAL" localSheetId="90">#REF!</definedName>
    <definedName name="DESC_DIRECT_LETTABLEUNITSTOTAL" localSheetId="11">#REF!</definedName>
    <definedName name="DESC_DIRECT_LETTABLEUNITSTOTAL" localSheetId="92">#REF!</definedName>
    <definedName name="DESC_DIRECT_LETTABLEUNITSTOTAL" localSheetId="91">#REF!</definedName>
    <definedName name="DESC_DIRECT_LETTABLEUNITSTOTAL" localSheetId="93">#REF!</definedName>
    <definedName name="DESC_DIRECT_LETTABLEUNITSTOTAL" localSheetId="94">#REF!</definedName>
    <definedName name="DESC_DIRECT_LETTABLEUNITSTOTAL" localSheetId="95">#REF!</definedName>
    <definedName name="DESC_DIRECT_LETTABLEUNITSTOTAL" localSheetId="0">#REF!</definedName>
    <definedName name="DESC_DIRECT_LETTABLEUNITSTOTAL">#REF!</definedName>
    <definedName name="DESC_DIRECT_LOCATIONLOCAL" localSheetId="3">#REF!</definedName>
    <definedName name="DESC_DIRECT_LOCATIONLOCAL" localSheetId="12">#REF!</definedName>
    <definedName name="DESC_DIRECT_LOCATIONLOCAL" localSheetId="13">#REF!</definedName>
    <definedName name="DESC_DIRECT_LOCATIONLOCAL" localSheetId="14">#REF!</definedName>
    <definedName name="DESC_DIRECT_LOCATIONLOCAL" localSheetId="15">#REF!</definedName>
    <definedName name="DESC_DIRECT_LOCATIONLOCAL" localSheetId="16">#REF!</definedName>
    <definedName name="DESC_DIRECT_LOCATIONLOCAL" localSheetId="17">#REF!</definedName>
    <definedName name="DESC_DIRECT_LOCATIONLOCAL" localSheetId="18">#REF!</definedName>
    <definedName name="DESC_DIRECT_LOCATIONLOCAL" localSheetId="19">#REF!</definedName>
    <definedName name="DESC_DIRECT_LOCATIONLOCAL" localSheetId="20">#REF!</definedName>
    <definedName name="DESC_DIRECT_LOCATIONLOCAL" localSheetId="21">#REF!</definedName>
    <definedName name="DESC_DIRECT_LOCATIONLOCAL" localSheetId="4">#REF!</definedName>
    <definedName name="DESC_DIRECT_LOCATIONLOCAL" localSheetId="22">#REF!</definedName>
    <definedName name="DESC_DIRECT_LOCATIONLOCAL" localSheetId="23">#REF!</definedName>
    <definedName name="DESC_DIRECT_LOCATIONLOCAL" localSheetId="24">#REF!</definedName>
    <definedName name="DESC_DIRECT_LOCATIONLOCAL" localSheetId="25">#REF!</definedName>
    <definedName name="DESC_DIRECT_LOCATIONLOCAL" localSheetId="26">#REF!</definedName>
    <definedName name="DESC_DIRECT_LOCATIONLOCAL" localSheetId="27">#REF!</definedName>
    <definedName name="DESC_DIRECT_LOCATIONLOCAL" localSheetId="28">#REF!</definedName>
    <definedName name="DESC_DIRECT_LOCATIONLOCAL" localSheetId="29">#REF!</definedName>
    <definedName name="DESC_DIRECT_LOCATIONLOCAL" localSheetId="30">#REF!</definedName>
    <definedName name="DESC_DIRECT_LOCATIONLOCAL" localSheetId="31">#REF!</definedName>
    <definedName name="DESC_DIRECT_LOCATIONLOCAL" localSheetId="5">#REF!</definedName>
    <definedName name="DESC_DIRECT_LOCATIONLOCAL" localSheetId="33">#REF!</definedName>
    <definedName name="DESC_DIRECT_LOCATIONLOCAL" localSheetId="32">#REF!</definedName>
    <definedName name="DESC_DIRECT_LOCATIONLOCAL" localSheetId="34">#REF!</definedName>
    <definedName name="DESC_DIRECT_LOCATIONLOCAL" localSheetId="35">#REF!</definedName>
    <definedName name="DESC_DIRECT_LOCATIONLOCAL" localSheetId="36">#REF!</definedName>
    <definedName name="DESC_DIRECT_LOCATIONLOCAL" localSheetId="37">#REF!</definedName>
    <definedName name="DESC_DIRECT_LOCATIONLOCAL" localSheetId="38">#REF!</definedName>
    <definedName name="DESC_DIRECT_LOCATIONLOCAL" localSheetId="39">#REF!</definedName>
    <definedName name="DESC_DIRECT_LOCATIONLOCAL" localSheetId="41">#REF!</definedName>
    <definedName name="DESC_DIRECT_LOCATIONLOCAL" localSheetId="40">#REF!</definedName>
    <definedName name="DESC_DIRECT_LOCATIONLOCAL" localSheetId="6">#REF!</definedName>
    <definedName name="DESC_DIRECT_LOCATIONLOCAL" localSheetId="42">#REF!</definedName>
    <definedName name="DESC_DIRECT_LOCATIONLOCAL" localSheetId="43">#REF!</definedName>
    <definedName name="DESC_DIRECT_LOCATIONLOCAL" localSheetId="44">#REF!</definedName>
    <definedName name="DESC_DIRECT_LOCATIONLOCAL" localSheetId="45">#REF!</definedName>
    <definedName name="DESC_DIRECT_LOCATIONLOCAL" localSheetId="46">#REF!</definedName>
    <definedName name="DESC_DIRECT_LOCATIONLOCAL" localSheetId="47">#REF!</definedName>
    <definedName name="DESC_DIRECT_LOCATIONLOCAL" localSheetId="48">#REF!</definedName>
    <definedName name="DESC_DIRECT_LOCATIONLOCAL" localSheetId="49">#REF!</definedName>
    <definedName name="DESC_DIRECT_LOCATIONLOCAL" localSheetId="50">#REF!</definedName>
    <definedName name="DESC_DIRECT_LOCATIONLOCAL" localSheetId="7">#REF!</definedName>
    <definedName name="DESC_DIRECT_LOCATIONLOCAL" localSheetId="51">#REF!</definedName>
    <definedName name="DESC_DIRECT_LOCATIONLOCAL" localSheetId="52">#REF!</definedName>
    <definedName name="DESC_DIRECT_LOCATIONLOCAL" localSheetId="53">#REF!</definedName>
    <definedName name="DESC_DIRECT_LOCATIONLOCAL" localSheetId="54">#REF!</definedName>
    <definedName name="DESC_DIRECT_LOCATIONLOCAL" localSheetId="55">#REF!</definedName>
    <definedName name="DESC_DIRECT_LOCATIONLOCAL" localSheetId="56">#REF!</definedName>
    <definedName name="DESC_DIRECT_LOCATIONLOCAL" localSheetId="57">#REF!</definedName>
    <definedName name="DESC_DIRECT_LOCATIONLOCAL" localSheetId="58">#REF!</definedName>
    <definedName name="DESC_DIRECT_LOCATIONLOCAL" localSheetId="59">#REF!</definedName>
    <definedName name="DESC_DIRECT_LOCATIONLOCAL" localSheetId="60">#REF!</definedName>
    <definedName name="DESC_DIRECT_LOCATIONLOCAL" localSheetId="8">#REF!</definedName>
    <definedName name="DESC_DIRECT_LOCATIONLOCAL" localSheetId="61">#REF!</definedName>
    <definedName name="DESC_DIRECT_LOCATIONLOCAL" localSheetId="62">#REF!</definedName>
    <definedName name="DESC_DIRECT_LOCATIONLOCAL" localSheetId="63">#REF!</definedName>
    <definedName name="DESC_DIRECT_LOCATIONLOCAL" localSheetId="64">#REF!</definedName>
    <definedName name="DESC_DIRECT_LOCATIONLOCAL" localSheetId="65">#REF!</definedName>
    <definedName name="DESC_DIRECT_LOCATIONLOCAL" localSheetId="66">#REF!</definedName>
    <definedName name="DESC_DIRECT_LOCATIONLOCAL" localSheetId="67">#REF!</definedName>
    <definedName name="DESC_DIRECT_LOCATIONLOCAL" localSheetId="68">#REF!</definedName>
    <definedName name="DESC_DIRECT_LOCATIONLOCAL" localSheetId="69">#REF!</definedName>
    <definedName name="DESC_DIRECT_LOCATIONLOCAL" localSheetId="70">#REF!</definedName>
    <definedName name="DESC_DIRECT_LOCATIONLOCAL" localSheetId="9">#REF!</definedName>
    <definedName name="DESC_DIRECT_LOCATIONLOCAL" localSheetId="71">#REF!</definedName>
    <definedName name="DESC_DIRECT_LOCATIONLOCAL" localSheetId="72">#REF!</definedName>
    <definedName name="DESC_DIRECT_LOCATIONLOCAL" localSheetId="73">#REF!</definedName>
    <definedName name="DESC_DIRECT_LOCATIONLOCAL" localSheetId="74">#REF!</definedName>
    <definedName name="DESC_DIRECT_LOCATIONLOCAL" localSheetId="75">#REF!</definedName>
    <definedName name="DESC_DIRECT_LOCATIONLOCAL" localSheetId="76">#REF!</definedName>
    <definedName name="DESC_DIRECT_LOCATIONLOCAL" localSheetId="77">#REF!</definedName>
    <definedName name="DESC_DIRECT_LOCATIONLOCAL" localSheetId="78">#REF!</definedName>
    <definedName name="DESC_DIRECT_LOCATIONLOCAL" localSheetId="79">#REF!</definedName>
    <definedName name="DESC_DIRECT_LOCATIONLOCAL" localSheetId="80">#REF!</definedName>
    <definedName name="DESC_DIRECT_LOCATIONLOCAL" localSheetId="10">#REF!</definedName>
    <definedName name="DESC_DIRECT_LOCATIONLOCAL" localSheetId="81">#REF!</definedName>
    <definedName name="DESC_DIRECT_LOCATIONLOCAL" localSheetId="82">#REF!</definedName>
    <definedName name="DESC_DIRECT_LOCATIONLOCAL" localSheetId="83">#REF!</definedName>
    <definedName name="DESC_DIRECT_LOCATIONLOCAL" localSheetId="84">#REF!</definedName>
    <definedName name="DESC_DIRECT_LOCATIONLOCAL" localSheetId="85">#REF!</definedName>
    <definedName name="DESC_DIRECT_LOCATIONLOCAL" localSheetId="86">#REF!</definedName>
    <definedName name="DESC_DIRECT_LOCATIONLOCAL" localSheetId="87">#REF!</definedName>
    <definedName name="DESC_DIRECT_LOCATIONLOCAL" localSheetId="88">#REF!</definedName>
    <definedName name="DESC_DIRECT_LOCATIONLOCAL" localSheetId="89">#REF!</definedName>
    <definedName name="DESC_DIRECT_LOCATIONLOCAL" localSheetId="90">#REF!</definedName>
    <definedName name="DESC_DIRECT_LOCATIONLOCAL" localSheetId="11">#REF!</definedName>
    <definedName name="DESC_DIRECT_LOCATIONLOCAL" localSheetId="92">#REF!</definedName>
    <definedName name="DESC_DIRECT_LOCATIONLOCAL" localSheetId="91">#REF!</definedName>
    <definedName name="DESC_DIRECT_LOCATIONLOCAL" localSheetId="93">#REF!</definedName>
    <definedName name="DESC_DIRECT_LOCATIONLOCAL" localSheetId="94">#REF!</definedName>
    <definedName name="DESC_DIRECT_LOCATIONLOCAL" localSheetId="95">#REF!</definedName>
    <definedName name="DESC_DIRECT_LOCATIONLOCAL" localSheetId="0">#REF!</definedName>
    <definedName name="DESC_DIRECT_LOCATIONLOCAL">#REF!</definedName>
    <definedName name="DESC_DIRECT_LONGITUDE" localSheetId="3">#REF!</definedName>
    <definedName name="DESC_DIRECT_LONGITUDE" localSheetId="12">#REF!</definedName>
    <definedName name="DESC_DIRECT_LONGITUDE" localSheetId="13">#REF!</definedName>
    <definedName name="DESC_DIRECT_LONGITUDE" localSheetId="14">#REF!</definedName>
    <definedName name="DESC_DIRECT_LONGITUDE" localSheetId="15">#REF!</definedName>
    <definedName name="DESC_DIRECT_LONGITUDE" localSheetId="16">#REF!</definedName>
    <definedName name="DESC_DIRECT_LONGITUDE" localSheetId="17">#REF!</definedName>
    <definedName name="DESC_DIRECT_LONGITUDE" localSheetId="18">#REF!</definedName>
    <definedName name="DESC_DIRECT_LONGITUDE" localSheetId="19">#REF!</definedName>
    <definedName name="DESC_DIRECT_LONGITUDE" localSheetId="20">#REF!</definedName>
    <definedName name="DESC_DIRECT_LONGITUDE" localSheetId="21">#REF!</definedName>
    <definedName name="DESC_DIRECT_LONGITUDE" localSheetId="4">#REF!</definedName>
    <definedName name="DESC_DIRECT_LONGITUDE" localSheetId="22">#REF!</definedName>
    <definedName name="DESC_DIRECT_LONGITUDE" localSheetId="23">#REF!</definedName>
    <definedName name="DESC_DIRECT_LONGITUDE" localSheetId="24">#REF!</definedName>
    <definedName name="DESC_DIRECT_LONGITUDE" localSheetId="25">#REF!</definedName>
    <definedName name="DESC_DIRECT_LONGITUDE" localSheetId="26">#REF!</definedName>
    <definedName name="DESC_DIRECT_LONGITUDE" localSheetId="27">#REF!</definedName>
    <definedName name="DESC_DIRECT_LONGITUDE" localSheetId="28">#REF!</definedName>
    <definedName name="DESC_DIRECT_LONGITUDE" localSheetId="29">#REF!</definedName>
    <definedName name="DESC_DIRECT_LONGITUDE" localSheetId="30">#REF!</definedName>
    <definedName name="DESC_DIRECT_LONGITUDE" localSheetId="31">#REF!</definedName>
    <definedName name="DESC_DIRECT_LONGITUDE" localSheetId="5">#REF!</definedName>
    <definedName name="DESC_DIRECT_LONGITUDE" localSheetId="33">#REF!</definedName>
    <definedName name="DESC_DIRECT_LONGITUDE" localSheetId="32">#REF!</definedName>
    <definedName name="DESC_DIRECT_LONGITUDE" localSheetId="34">#REF!</definedName>
    <definedName name="DESC_DIRECT_LONGITUDE" localSheetId="35">#REF!</definedName>
    <definedName name="DESC_DIRECT_LONGITUDE" localSheetId="36">#REF!</definedName>
    <definedName name="DESC_DIRECT_LONGITUDE" localSheetId="37">#REF!</definedName>
    <definedName name="DESC_DIRECT_LONGITUDE" localSheetId="38">#REF!</definedName>
    <definedName name="DESC_DIRECT_LONGITUDE" localSheetId="39">#REF!</definedName>
    <definedName name="DESC_DIRECT_LONGITUDE" localSheetId="41">#REF!</definedName>
    <definedName name="DESC_DIRECT_LONGITUDE" localSheetId="40">#REF!</definedName>
    <definedName name="DESC_DIRECT_LONGITUDE" localSheetId="6">#REF!</definedName>
    <definedName name="DESC_DIRECT_LONGITUDE" localSheetId="42">#REF!</definedName>
    <definedName name="DESC_DIRECT_LONGITUDE" localSheetId="43">#REF!</definedName>
    <definedName name="DESC_DIRECT_LONGITUDE" localSheetId="44">#REF!</definedName>
    <definedName name="DESC_DIRECT_LONGITUDE" localSheetId="45">#REF!</definedName>
    <definedName name="DESC_DIRECT_LONGITUDE" localSheetId="46">#REF!</definedName>
    <definedName name="DESC_DIRECT_LONGITUDE" localSheetId="47">#REF!</definedName>
    <definedName name="DESC_DIRECT_LONGITUDE" localSheetId="48">#REF!</definedName>
    <definedName name="DESC_DIRECT_LONGITUDE" localSheetId="49">#REF!</definedName>
    <definedName name="DESC_DIRECT_LONGITUDE" localSheetId="50">#REF!</definedName>
    <definedName name="DESC_DIRECT_LONGITUDE" localSheetId="7">#REF!</definedName>
    <definedName name="DESC_DIRECT_LONGITUDE" localSheetId="51">#REF!</definedName>
    <definedName name="DESC_DIRECT_LONGITUDE" localSheetId="52">#REF!</definedName>
    <definedName name="DESC_DIRECT_LONGITUDE" localSheetId="53">#REF!</definedName>
    <definedName name="DESC_DIRECT_LONGITUDE" localSheetId="54">#REF!</definedName>
    <definedName name="DESC_DIRECT_LONGITUDE" localSheetId="55">#REF!</definedName>
    <definedName name="DESC_DIRECT_LONGITUDE" localSheetId="56">#REF!</definedName>
    <definedName name="DESC_DIRECT_LONGITUDE" localSheetId="57">#REF!</definedName>
    <definedName name="DESC_DIRECT_LONGITUDE" localSheetId="58">#REF!</definedName>
    <definedName name="DESC_DIRECT_LONGITUDE" localSheetId="59">#REF!</definedName>
    <definedName name="DESC_DIRECT_LONGITUDE" localSheetId="60">#REF!</definedName>
    <definedName name="DESC_DIRECT_LONGITUDE" localSheetId="8">#REF!</definedName>
    <definedName name="DESC_DIRECT_LONGITUDE" localSheetId="61">#REF!</definedName>
    <definedName name="DESC_DIRECT_LONGITUDE" localSheetId="62">#REF!</definedName>
    <definedName name="DESC_DIRECT_LONGITUDE" localSheetId="63">#REF!</definedName>
    <definedName name="DESC_DIRECT_LONGITUDE" localSheetId="64">#REF!</definedName>
    <definedName name="DESC_DIRECT_LONGITUDE" localSheetId="65">#REF!</definedName>
    <definedName name="DESC_DIRECT_LONGITUDE" localSheetId="66">#REF!</definedName>
    <definedName name="DESC_DIRECT_LONGITUDE" localSheetId="67">#REF!</definedName>
    <definedName name="DESC_DIRECT_LONGITUDE" localSheetId="68">#REF!</definedName>
    <definedName name="DESC_DIRECT_LONGITUDE" localSheetId="69">#REF!</definedName>
    <definedName name="DESC_DIRECT_LONGITUDE" localSheetId="70">#REF!</definedName>
    <definedName name="DESC_DIRECT_LONGITUDE" localSheetId="9">#REF!</definedName>
    <definedName name="DESC_DIRECT_LONGITUDE" localSheetId="71">#REF!</definedName>
    <definedName name="DESC_DIRECT_LONGITUDE" localSheetId="72">#REF!</definedName>
    <definedName name="DESC_DIRECT_LONGITUDE" localSheetId="73">#REF!</definedName>
    <definedName name="DESC_DIRECT_LONGITUDE" localSheetId="74">#REF!</definedName>
    <definedName name="DESC_DIRECT_LONGITUDE" localSheetId="75">#REF!</definedName>
    <definedName name="DESC_DIRECT_LONGITUDE" localSheetId="76">#REF!</definedName>
    <definedName name="DESC_DIRECT_LONGITUDE" localSheetId="77">#REF!</definedName>
    <definedName name="DESC_DIRECT_LONGITUDE" localSheetId="78">#REF!</definedName>
    <definedName name="DESC_DIRECT_LONGITUDE" localSheetId="79">#REF!</definedName>
    <definedName name="DESC_DIRECT_LONGITUDE" localSheetId="80">#REF!</definedName>
    <definedName name="DESC_DIRECT_LONGITUDE" localSheetId="10">#REF!</definedName>
    <definedName name="DESC_DIRECT_LONGITUDE" localSheetId="81">#REF!</definedName>
    <definedName name="DESC_DIRECT_LONGITUDE" localSheetId="82">#REF!</definedName>
    <definedName name="DESC_DIRECT_LONGITUDE" localSheetId="83">#REF!</definedName>
    <definedName name="DESC_DIRECT_LONGITUDE" localSheetId="84">#REF!</definedName>
    <definedName name="DESC_DIRECT_LONGITUDE" localSheetId="85">#REF!</definedName>
    <definedName name="DESC_DIRECT_LONGITUDE" localSheetId="86">#REF!</definedName>
    <definedName name="DESC_DIRECT_LONGITUDE" localSheetId="87">#REF!</definedName>
    <definedName name="DESC_DIRECT_LONGITUDE" localSheetId="88">#REF!</definedName>
    <definedName name="DESC_DIRECT_LONGITUDE" localSheetId="89">#REF!</definedName>
    <definedName name="DESC_DIRECT_LONGITUDE" localSheetId="90">#REF!</definedName>
    <definedName name="DESC_DIRECT_LONGITUDE" localSheetId="11">#REF!</definedName>
    <definedName name="DESC_DIRECT_LONGITUDE" localSheetId="92">#REF!</definedName>
    <definedName name="DESC_DIRECT_LONGITUDE" localSheetId="91">#REF!</definedName>
    <definedName name="DESC_DIRECT_LONGITUDE" localSheetId="93">#REF!</definedName>
    <definedName name="DESC_DIRECT_LONGITUDE" localSheetId="94">#REF!</definedName>
    <definedName name="DESC_DIRECT_LONGITUDE" localSheetId="95">#REF!</definedName>
    <definedName name="DESC_DIRECT_LONGITUDE" localSheetId="0">#REF!</definedName>
    <definedName name="DESC_DIRECT_LONGITUDE">#REF!</definedName>
    <definedName name="DESC_DIRECT_MANAGENT" localSheetId="3">#REF!</definedName>
    <definedName name="DESC_DIRECT_MANAGENT" localSheetId="12">#REF!</definedName>
    <definedName name="DESC_DIRECT_MANAGENT" localSheetId="13">#REF!</definedName>
    <definedName name="DESC_DIRECT_MANAGENT" localSheetId="14">#REF!</definedName>
    <definedName name="DESC_DIRECT_MANAGENT" localSheetId="15">#REF!</definedName>
    <definedName name="DESC_DIRECT_MANAGENT" localSheetId="16">#REF!</definedName>
    <definedName name="DESC_DIRECT_MANAGENT" localSheetId="17">#REF!</definedName>
    <definedName name="DESC_DIRECT_MANAGENT" localSheetId="18">#REF!</definedName>
    <definedName name="DESC_DIRECT_MANAGENT" localSheetId="19">#REF!</definedName>
    <definedName name="DESC_DIRECT_MANAGENT" localSheetId="20">#REF!</definedName>
    <definedName name="DESC_DIRECT_MANAGENT" localSheetId="21">#REF!</definedName>
    <definedName name="DESC_DIRECT_MANAGENT" localSheetId="4">#REF!</definedName>
    <definedName name="DESC_DIRECT_MANAGENT" localSheetId="22">#REF!</definedName>
    <definedName name="DESC_DIRECT_MANAGENT" localSheetId="23">#REF!</definedName>
    <definedName name="DESC_DIRECT_MANAGENT" localSheetId="24">#REF!</definedName>
    <definedName name="DESC_DIRECT_MANAGENT" localSheetId="25">#REF!</definedName>
    <definedName name="DESC_DIRECT_MANAGENT" localSheetId="26">#REF!</definedName>
    <definedName name="DESC_DIRECT_MANAGENT" localSheetId="27">#REF!</definedName>
    <definedName name="DESC_DIRECT_MANAGENT" localSheetId="28">#REF!</definedName>
    <definedName name="DESC_DIRECT_MANAGENT" localSheetId="29">#REF!</definedName>
    <definedName name="DESC_DIRECT_MANAGENT" localSheetId="30">#REF!</definedName>
    <definedName name="DESC_DIRECT_MANAGENT" localSheetId="31">#REF!</definedName>
    <definedName name="DESC_DIRECT_MANAGENT" localSheetId="5">#REF!</definedName>
    <definedName name="DESC_DIRECT_MANAGENT" localSheetId="33">#REF!</definedName>
    <definedName name="DESC_DIRECT_MANAGENT" localSheetId="32">#REF!</definedName>
    <definedName name="DESC_DIRECT_MANAGENT" localSheetId="34">#REF!</definedName>
    <definedName name="DESC_DIRECT_MANAGENT" localSheetId="35">#REF!</definedName>
    <definedName name="DESC_DIRECT_MANAGENT" localSheetId="36">#REF!</definedName>
    <definedName name="DESC_DIRECT_MANAGENT" localSheetId="37">#REF!</definedName>
    <definedName name="DESC_DIRECT_MANAGENT" localSheetId="38">#REF!</definedName>
    <definedName name="DESC_DIRECT_MANAGENT" localSheetId="39">#REF!</definedName>
    <definedName name="DESC_DIRECT_MANAGENT" localSheetId="41">#REF!</definedName>
    <definedName name="DESC_DIRECT_MANAGENT" localSheetId="40">#REF!</definedName>
    <definedName name="DESC_DIRECT_MANAGENT" localSheetId="6">#REF!</definedName>
    <definedName name="DESC_DIRECT_MANAGENT" localSheetId="42">#REF!</definedName>
    <definedName name="DESC_DIRECT_MANAGENT" localSheetId="43">#REF!</definedName>
    <definedName name="DESC_DIRECT_MANAGENT" localSheetId="44">#REF!</definedName>
    <definedName name="DESC_DIRECT_MANAGENT" localSheetId="45">#REF!</definedName>
    <definedName name="DESC_DIRECT_MANAGENT" localSheetId="46">#REF!</definedName>
    <definedName name="DESC_DIRECT_MANAGENT" localSheetId="47">#REF!</definedName>
    <definedName name="DESC_DIRECT_MANAGENT" localSheetId="48">#REF!</definedName>
    <definedName name="DESC_DIRECT_MANAGENT" localSheetId="49">#REF!</definedName>
    <definedName name="DESC_DIRECT_MANAGENT" localSheetId="50">#REF!</definedName>
    <definedName name="DESC_DIRECT_MANAGENT" localSheetId="7">#REF!</definedName>
    <definedName name="DESC_DIRECT_MANAGENT" localSheetId="51">#REF!</definedName>
    <definedName name="DESC_DIRECT_MANAGENT" localSheetId="52">#REF!</definedName>
    <definedName name="DESC_DIRECT_MANAGENT" localSheetId="53">#REF!</definedName>
    <definedName name="DESC_DIRECT_MANAGENT" localSheetId="54">#REF!</definedName>
    <definedName name="DESC_DIRECT_MANAGENT" localSheetId="55">#REF!</definedName>
    <definedName name="DESC_DIRECT_MANAGENT" localSheetId="56">#REF!</definedName>
    <definedName name="DESC_DIRECT_MANAGENT" localSheetId="57">#REF!</definedName>
    <definedName name="DESC_DIRECT_MANAGENT" localSheetId="58">#REF!</definedName>
    <definedName name="DESC_DIRECT_MANAGENT" localSheetId="59">#REF!</definedName>
    <definedName name="DESC_DIRECT_MANAGENT" localSheetId="60">#REF!</definedName>
    <definedName name="DESC_DIRECT_MANAGENT" localSheetId="8">#REF!</definedName>
    <definedName name="DESC_DIRECT_MANAGENT" localSheetId="61">#REF!</definedName>
    <definedName name="DESC_DIRECT_MANAGENT" localSheetId="62">#REF!</definedName>
    <definedName name="DESC_DIRECT_MANAGENT" localSheetId="63">#REF!</definedName>
    <definedName name="DESC_DIRECT_MANAGENT" localSheetId="64">#REF!</definedName>
    <definedName name="DESC_DIRECT_MANAGENT" localSheetId="65">#REF!</definedName>
    <definedName name="DESC_DIRECT_MANAGENT" localSheetId="66">#REF!</definedName>
    <definedName name="DESC_DIRECT_MANAGENT" localSheetId="67">#REF!</definedName>
    <definedName name="DESC_DIRECT_MANAGENT" localSheetId="68">#REF!</definedName>
    <definedName name="DESC_DIRECT_MANAGENT" localSheetId="69">#REF!</definedName>
    <definedName name="DESC_DIRECT_MANAGENT" localSheetId="70">#REF!</definedName>
    <definedName name="DESC_DIRECT_MANAGENT" localSheetId="9">#REF!</definedName>
    <definedName name="DESC_DIRECT_MANAGENT" localSheetId="71">#REF!</definedName>
    <definedName name="DESC_DIRECT_MANAGENT" localSheetId="72">#REF!</definedName>
    <definedName name="DESC_DIRECT_MANAGENT" localSheetId="73">#REF!</definedName>
    <definedName name="DESC_DIRECT_MANAGENT" localSheetId="74">#REF!</definedName>
    <definedName name="DESC_DIRECT_MANAGENT" localSheetId="75">#REF!</definedName>
    <definedName name="DESC_DIRECT_MANAGENT" localSheetId="76">#REF!</definedName>
    <definedName name="DESC_DIRECT_MANAGENT" localSheetId="77">#REF!</definedName>
    <definedName name="DESC_DIRECT_MANAGENT" localSheetId="78">#REF!</definedName>
    <definedName name="DESC_DIRECT_MANAGENT" localSheetId="79">#REF!</definedName>
    <definedName name="DESC_DIRECT_MANAGENT" localSheetId="80">#REF!</definedName>
    <definedName name="DESC_DIRECT_MANAGENT" localSheetId="10">#REF!</definedName>
    <definedName name="DESC_DIRECT_MANAGENT" localSheetId="81">#REF!</definedName>
    <definedName name="DESC_DIRECT_MANAGENT" localSheetId="82">#REF!</definedName>
    <definedName name="DESC_DIRECT_MANAGENT" localSheetId="83">#REF!</definedName>
    <definedName name="DESC_DIRECT_MANAGENT" localSheetId="84">#REF!</definedName>
    <definedName name="DESC_DIRECT_MANAGENT" localSheetId="85">#REF!</definedName>
    <definedName name="DESC_DIRECT_MANAGENT" localSheetId="86">#REF!</definedName>
    <definedName name="DESC_DIRECT_MANAGENT" localSheetId="87">#REF!</definedName>
    <definedName name="DESC_DIRECT_MANAGENT" localSheetId="88">#REF!</definedName>
    <definedName name="DESC_DIRECT_MANAGENT" localSheetId="89">#REF!</definedName>
    <definedName name="DESC_DIRECT_MANAGENT" localSheetId="90">#REF!</definedName>
    <definedName name="DESC_DIRECT_MANAGENT" localSheetId="11">#REF!</definedName>
    <definedName name="DESC_DIRECT_MANAGENT" localSheetId="92">#REF!</definedName>
    <definedName name="DESC_DIRECT_MANAGENT" localSheetId="91">#REF!</definedName>
    <definedName name="DESC_DIRECT_MANAGENT" localSheetId="93">#REF!</definedName>
    <definedName name="DESC_DIRECT_MANAGENT" localSheetId="94">#REF!</definedName>
    <definedName name="DESC_DIRECT_MANAGENT" localSheetId="95">#REF!</definedName>
    <definedName name="DESC_DIRECT_MANAGENT" localSheetId="0">#REF!</definedName>
    <definedName name="DESC_DIRECT_MANAGENT">#REF!</definedName>
    <definedName name="DESC_DIRECT_OFFICEBUILDINGGRADE" localSheetId="3">#REF!</definedName>
    <definedName name="DESC_DIRECT_OFFICEBUILDINGGRADE" localSheetId="12">#REF!</definedName>
    <definedName name="DESC_DIRECT_OFFICEBUILDINGGRADE" localSheetId="13">#REF!</definedName>
    <definedName name="DESC_DIRECT_OFFICEBUILDINGGRADE" localSheetId="14">#REF!</definedName>
    <definedName name="DESC_DIRECT_OFFICEBUILDINGGRADE" localSheetId="15">#REF!</definedName>
    <definedName name="DESC_DIRECT_OFFICEBUILDINGGRADE" localSheetId="16">#REF!</definedName>
    <definedName name="DESC_DIRECT_OFFICEBUILDINGGRADE" localSheetId="17">#REF!</definedName>
    <definedName name="DESC_DIRECT_OFFICEBUILDINGGRADE" localSheetId="18">#REF!</definedName>
    <definedName name="DESC_DIRECT_OFFICEBUILDINGGRADE" localSheetId="19">#REF!</definedName>
    <definedName name="DESC_DIRECT_OFFICEBUILDINGGRADE" localSheetId="20">#REF!</definedName>
    <definedName name="DESC_DIRECT_OFFICEBUILDINGGRADE" localSheetId="21">#REF!</definedName>
    <definedName name="DESC_DIRECT_OFFICEBUILDINGGRADE" localSheetId="4">#REF!</definedName>
    <definedName name="DESC_DIRECT_OFFICEBUILDINGGRADE" localSheetId="22">#REF!</definedName>
    <definedName name="DESC_DIRECT_OFFICEBUILDINGGRADE" localSheetId="23">#REF!</definedName>
    <definedName name="DESC_DIRECT_OFFICEBUILDINGGRADE" localSheetId="24">#REF!</definedName>
    <definedName name="DESC_DIRECT_OFFICEBUILDINGGRADE" localSheetId="25">#REF!</definedName>
    <definedName name="DESC_DIRECT_OFFICEBUILDINGGRADE" localSheetId="26">#REF!</definedName>
    <definedName name="DESC_DIRECT_OFFICEBUILDINGGRADE" localSheetId="27">#REF!</definedName>
    <definedName name="DESC_DIRECT_OFFICEBUILDINGGRADE" localSheetId="28">#REF!</definedName>
    <definedName name="DESC_DIRECT_OFFICEBUILDINGGRADE" localSheetId="29">#REF!</definedName>
    <definedName name="DESC_DIRECT_OFFICEBUILDINGGRADE" localSheetId="30">#REF!</definedName>
    <definedName name="DESC_DIRECT_OFFICEBUILDINGGRADE" localSheetId="31">#REF!</definedName>
    <definedName name="DESC_DIRECT_OFFICEBUILDINGGRADE" localSheetId="5">#REF!</definedName>
    <definedName name="DESC_DIRECT_OFFICEBUILDINGGRADE" localSheetId="33">#REF!</definedName>
    <definedName name="DESC_DIRECT_OFFICEBUILDINGGRADE" localSheetId="32">#REF!</definedName>
    <definedName name="DESC_DIRECT_OFFICEBUILDINGGRADE" localSheetId="34">#REF!</definedName>
    <definedName name="DESC_DIRECT_OFFICEBUILDINGGRADE" localSheetId="35">#REF!</definedName>
    <definedName name="DESC_DIRECT_OFFICEBUILDINGGRADE" localSheetId="36">#REF!</definedName>
    <definedName name="DESC_DIRECT_OFFICEBUILDINGGRADE" localSheetId="37">#REF!</definedName>
    <definedName name="DESC_DIRECT_OFFICEBUILDINGGRADE" localSheetId="38">#REF!</definedName>
    <definedName name="DESC_DIRECT_OFFICEBUILDINGGRADE" localSheetId="39">#REF!</definedName>
    <definedName name="DESC_DIRECT_OFFICEBUILDINGGRADE" localSheetId="41">#REF!</definedName>
    <definedName name="DESC_DIRECT_OFFICEBUILDINGGRADE" localSheetId="40">#REF!</definedName>
    <definedName name="DESC_DIRECT_OFFICEBUILDINGGRADE" localSheetId="6">#REF!</definedName>
    <definedName name="DESC_DIRECT_OFFICEBUILDINGGRADE" localSheetId="42">#REF!</definedName>
    <definedName name="DESC_DIRECT_OFFICEBUILDINGGRADE" localSheetId="43">#REF!</definedName>
    <definedName name="DESC_DIRECT_OFFICEBUILDINGGRADE" localSheetId="44">#REF!</definedName>
    <definedName name="DESC_DIRECT_OFFICEBUILDINGGRADE" localSheetId="45">#REF!</definedName>
    <definedName name="DESC_DIRECT_OFFICEBUILDINGGRADE" localSheetId="46">#REF!</definedName>
    <definedName name="DESC_DIRECT_OFFICEBUILDINGGRADE" localSheetId="47">#REF!</definedName>
    <definedName name="DESC_DIRECT_OFFICEBUILDINGGRADE" localSheetId="48">#REF!</definedName>
    <definedName name="DESC_DIRECT_OFFICEBUILDINGGRADE" localSheetId="49">#REF!</definedName>
    <definedName name="DESC_DIRECT_OFFICEBUILDINGGRADE" localSheetId="50">#REF!</definedName>
    <definedName name="DESC_DIRECT_OFFICEBUILDINGGRADE" localSheetId="7">#REF!</definedName>
    <definedName name="DESC_DIRECT_OFFICEBUILDINGGRADE" localSheetId="51">#REF!</definedName>
    <definedName name="DESC_DIRECT_OFFICEBUILDINGGRADE" localSheetId="52">#REF!</definedName>
    <definedName name="DESC_DIRECT_OFFICEBUILDINGGRADE" localSheetId="53">#REF!</definedName>
    <definedName name="DESC_DIRECT_OFFICEBUILDINGGRADE" localSheetId="54">#REF!</definedName>
    <definedName name="DESC_DIRECT_OFFICEBUILDINGGRADE" localSheetId="55">#REF!</definedName>
    <definedName name="DESC_DIRECT_OFFICEBUILDINGGRADE" localSheetId="56">#REF!</definedName>
    <definedName name="DESC_DIRECT_OFFICEBUILDINGGRADE" localSheetId="57">#REF!</definedName>
    <definedName name="DESC_DIRECT_OFFICEBUILDINGGRADE" localSheetId="58">#REF!</definedName>
    <definedName name="DESC_DIRECT_OFFICEBUILDINGGRADE" localSheetId="59">#REF!</definedName>
    <definedName name="DESC_DIRECT_OFFICEBUILDINGGRADE" localSheetId="60">#REF!</definedName>
    <definedName name="DESC_DIRECT_OFFICEBUILDINGGRADE" localSheetId="8">#REF!</definedName>
    <definedName name="DESC_DIRECT_OFFICEBUILDINGGRADE" localSheetId="61">#REF!</definedName>
    <definedName name="DESC_DIRECT_OFFICEBUILDINGGRADE" localSheetId="62">#REF!</definedName>
    <definedName name="DESC_DIRECT_OFFICEBUILDINGGRADE" localSheetId="63">#REF!</definedName>
    <definedName name="DESC_DIRECT_OFFICEBUILDINGGRADE" localSheetId="64">#REF!</definedName>
    <definedName name="DESC_DIRECT_OFFICEBUILDINGGRADE" localSheetId="65">#REF!</definedName>
    <definedName name="DESC_DIRECT_OFFICEBUILDINGGRADE" localSheetId="66">#REF!</definedName>
    <definedName name="DESC_DIRECT_OFFICEBUILDINGGRADE" localSheetId="67">#REF!</definedName>
    <definedName name="DESC_DIRECT_OFFICEBUILDINGGRADE" localSheetId="68">#REF!</definedName>
    <definedName name="DESC_DIRECT_OFFICEBUILDINGGRADE" localSheetId="69">#REF!</definedName>
    <definedName name="DESC_DIRECT_OFFICEBUILDINGGRADE" localSheetId="70">#REF!</definedName>
    <definedName name="DESC_DIRECT_OFFICEBUILDINGGRADE" localSheetId="9">#REF!</definedName>
    <definedName name="DESC_DIRECT_OFFICEBUILDINGGRADE" localSheetId="71">#REF!</definedName>
    <definedName name="DESC_DIRECT_OFFICEBUILDINGGRADE" localSheetId="72">#REF!</definedName>
    <definedName name="DESC_DIRECT_OFFICEBUILDINGGRADE" localSheetId="73">#REF!</definedName>
    <definedName name="DESC_DIRECT_OFFICEBUILDINGGRADE" localSheetId="74">#REF!</definedName>
    <definedName name="DESC_DIRECT_OFFICEBUILDINGGRADE" localSheetId="75">#REF!</definedName>
    <definedName name="DESC_DIRECT_OFFICEBUILDINGGRADE" localSheetId="76">#REF!</definedName>
    <definedName name="DESC_DIRECT_OFFICEBUILDINGGRADE" localSheetId="77">#REF!</definedName>
    <definedName name="DESC_DIRECT_OFFICEBUILDINGGRADE" localSheetId="78">#REF!</definedName>
    <definedName name="DESC_DIRECT_OFFICEBUILDINGGRADE" localSheetId="79">#REF!</definedName>
    <definedName name="DESC_DIRECT_OFFICEBUILDINGGRADE" localSheetId="80">#REF!</definedName>
    <definedName name="DESC_DIRECT_OFFICEBUILDINGGRADE" localSheetId="10">#REF!</definedName>
    <definedName name="DESC_DIRECT_OFFICEBUILDINGGRADE" localSheetId="81">#REF!</definedName>
    <definedName name="DESC_DIRECT_OFFICEBUILDINGGRADE" localSheetId="82">#REF!</definedName>
    <definedName name="DESC_DIRECT_OFFICEBUILDINGGRADE" localSheetId="83">#REF!</definedName>
    <definedName name="DESC_DIRECT_OFFICEBUILDINGGRADE" localSheetId="84">#REF!</definedName>
    <definedName name="DESC_DIRECT_OFFICEBUILDINGGRADE" localSheetId="85">#REF!</definedName>
    <definedName name="DESC_DIRECT_OFFICEBUILDINGGRADE" localSheetId="86">#REF!</definedName>
    <definedName name="DESC_DIRECT_OFFICEBUILDINGGRADE" localSheetId="87">#REF!</definedName>
    <definedName name="DESC_DIRECT_OFFICEBUILDINGGRADE" localSheetId="88">#REF!</definedName>
    <definedName name="DESC_DIRECT_OFFICEBUILDINGGRADE" localSheetId="89">#REF!</definedName>
    <definedName name="DESC_DIRECT_OFFICEBUILDINGGRADE" localSheetId="90">#REF!</definedName>
    <definedName name="DESC_DIRECT_OFFICEBUILDINGGRADE" localSheetId="11">#REF!</definedName>
    <definedName name="DESC_DIRECT_OFFICEBUILDINGGRADE" localSheetId="92">#REF!</definedName>
    <definedName name="DESC_DIRECT_OFFICEBUILDINGGRADE" localSheetId="91">#REF!</definedName>
    <definedName name="DESC_DIRECT_OFFICEBUILDINGGRADE" localSheetId="93">#REF!</definedName>
    <definedName name="DESC_DIRECT_OFFICEBUILDINGGRADE" localSheetId="94">#REF!</definedName>
    <definedName name="DESC_DIRECT_OFFICEBUILDINGGRADE" localSheetId="95">#REF!</definedName>
    <definedName name="DESC_DIRECT_OFFICEBUILDINGGRADE" localSheetId="0">#REF!</definedName>
    <definedName name="DESC_DIRECT_OFFICEBUILDINGGRADE">#REF!</definedName>
    <definedName name="DESC_DIRECT_OFFICELOCATION" localSheetId="3">#REF!</definedName>
    <definedName name="DESC_DIRECT_OFFICELOCATION" localSheetId="12">#REF!</definedName>
    <definedName name="DESC_DIRECT_OFFICELOCATION" localSheetId="13">#REF!</definedName>
    <definedName name="DESC_DIRECT_OFFICELOCATION" localSheetId="14">#REF!</definedName>
    <definedName name="DESC_DIRECT_OFFICELOCATION" localSheetId="15">#REF!</definedName>
    <definedName name="DESC_DIRECT_OFFICELOCATION" localSheetId="16">#REF!</definedName>
    <definedName name="DESC_DIRECT_OFFICELOCATION" localSheetId="17">#REF!</definedName>
    <definedName name="DESC_DIRECT_OFFICELOCATION" localSheetId="18">#REF!</definedName>
    <definedName name="DESC_DIRECT_OFFICELOCATION" localSheetId="19">#REF!</definedName>
    <definedName name="DESC_DIRECT_OFFICELOCATION" localSheetId="20">#REF!</definedName>
    <definedName name="DESC_DIRECT_OFFICELOCATION" localSheetId="21">#REF!</definedName>
    <definedName name="DESC_DIRECT_OFFICELOCATION" localSheetId="4">#REF!</definedName>
    <definedName name="DESC_DIRECT_OFFICELOCATION" localSheetId="22">#REF!</definedName>
    <definedName name="DESC_DIRECT_OFFICELOCATION" localSheetId="23">#REF!</definedName>
    <definedName name="DESC_DIRECT_OFFICELOCATION" localSheetId="24">#REF!</definedName>
    <definedName name="DESC_DIRECT_OFFICELOCATION" localSheetId="25">#REF!</definedName>
    <definedName name="DESC_DIRECT_OFFICELOCATION" localSheetId="26">#REF!</definedName>
    <definedName name="DESC_DIRECT_OFFICELOCATION" localSheetId="27">#REF!</definedName>
    <definedName name="DESC_DIRECT_OFFICELOCATION" localSheetId="28">#REF!</definedName>
    <definedName name="DESC_DIRECT_OFFICELOCATION" localSheetId="29">#REF!</definedName>
    <definedName name="DESC_DIRECT_OFFICELOCATION" localSheetId="30">#REF!</definedName>
    <definedName name="DESC_DIRECT_OFFICELOCATION" localSheetId="31">#REF!</definedName>
    <definedName name="DESC_DIRECT_OFFICELOCATION" localSheetId="5">#REF!</definedName>
    <definedName name="DESC_DIRECT_OFFICELOCATION" localSheetId="33">#REF!</definedName>
    <definedName name="DESC_DIRECT_OFFICELOCATION" localSheetId="32">#REF!</definedName>
    <definedName name="DESC_DIRECT_OFFICELOCATION" localSheetId="34">#REF!</definedName>
    <definedName name="DESC_DIRECT_OFFICELOCATION" localSheetId="35">#REF!</definedName>
    <definedName name="DESC_DIRECT_OFFICELOCATION" localSheetId="36">#REF!</definedName>
    <definedName name="DESC_DIRECT_OFFICELOCATION" localSheetId="37">#REF!</definedName>
    <definedName name="DESC_DIRECT_OFFICELOCATION" localSheetId="38">#REF!</definedName>
    <definedName name="DESC_DIRECT_OFFICELOCATION" localSheetId="39">#REF!</definedName>
    <definedName name="DESC_DIRECT_OFFICELOCATION" localSheetId="41">#REF!</definedName>
    <definedName name="DESC_DIRECT_OFFICELOCATION" localSheetId="40">#REF!</definedName>
    <definedName name="DESC_DIRECT_OFFICELOCATION" localSheetId="6">#REF!</definedName>
    <definedName name="DESC_DIRECT_OFFICELOCATION" localSheetId="42">#REF!</definedName>
    <definedName name="DESC_DIRECT_OFFICELOCATION" localSheetId="43">#REF!</definedName>
    <definedName name="DESC_DIRECT_OFFICELOCATION" localSheetId="44">#REF!</definedName>
    <definedName name="DESC_DIRECT_OFFICELOCATION" localSheetId="45">#REF!</definedName>
    <definedName name="DESC_DIRECT_OFFICELOCATION" localSheetId="46">#REF!</definedName>
    <definedName name="DESC_DIRECT_OFFICELOCATION" localSheetId="47">#REF!</definedName>
    <definedName name="DESC_DIRECT_OFFICELOCATION" localSheetId="48">#REF!</definedName>
    <definedName name="DESC_DIRECT_OFFICELOCATION" localSheetId="49">#REF!</definedName>
    <definedName name="DESC_DIRECT_OFFICELOCATION" localSheetId="50">#REF!</definedName>
    <definedName name="DESC_DIRECT_OFFICELOCATION" localSheetId="7">#REF!</definedName>
    <definedName name="DESC_DIRECT_OFFICELOCATION" localSheetId="51">#REF!</definedName>
    <definedName name="DESC_DIRECT_OFFICELOCATION" localSheetId="52">#REF!</definedName>
    <definedName name="DESC_DIRECT_OFFICELOCATION" localSheetId="53">#REF!</definedName>
    <definedName name="DESC_DIRECT_OFFICELOCATION" localSheetId="54">#REF!</definedName>
    <definedName name="DESC_DIRECT_OFFICELOCATION" localSheetId="55">#REF!</definedName>
    <definedName name="DESC_DIRECT_OFFICELOCATION" localSheetId="56">#REF!</definedName>
    <definedName name="DESC_DIRECT_OFFICELOCATION" localSheetId="57">#REF!</definedName>
    <definedName name="DESC_DIRECT_OFFICELOCATION" localSheetId="58">#REF!</definedName>
    <definedName name="DESC_DIRECT_OFFICELOCATION" localSheetId="59">#REF!</definedName>
    <definedName name="DESC_DIRECT_OFFICELOCATION" localSheetId="60">#REF!</definedName>
    <definedName name="DESC_DIRECT_OFFICELOCATION" localSheetId="8">#REF!</definedName>
    <definedName name="DESC_DIRECT_OFFICELOCATION" localSheetId="61">#REF!</definedName>
    <definedName name="DESC_DIRECT_OFFICELOCATION" localSheetId="62">#REF!</definedName>
    <definedName name="DESC_DIRECT_OFFICELOCATION" localSheetId="63">#REF!</definedName>
    <definedName name="DESC_DIRECT_OFFICELOCATION" localSheetId="64">#REF!</definedName>
    <definedName name="DESC_DIRECT_OFFICELOCATION" localSheetId="65">#REF!</definedName>
    <definedName name="DESC_DIRECT_OFFICELOCATION" localSheetId="66">#REF!</definedName>
    <definedName name="DESC_DIRECT_OFFICELOCATION" localSheetId="67">#REF!</definedName>
    <definedName name="DESC_DIRECT_OFFICELOCATION" localSheetId="68">#REF!</definedName>
    <definedName name="DESC_DIRECT_OFFICELOCATION" localSheetId="69">#REF!</definedName>
    <definedName name="DESC_DIRECT_OFFICELOCATION" localSheetId="70">#REF!</definedName>
    <definedName name="DESC_DIRECT_OFFICELOCATION" localSheetId="9">#REF!</definedName>
    <definedName name="DESC_DIRECT_OFFICELOCATION" localSheetId="71">#REF!</definedName>
    <definedName name="DESC_DIRECT_OFFICELOCATION" localSheetId="72">#REF!</definedName>
    <definedName name="DESC_DIRECT_OFFICELOCATION" localSheetId="73">#REF!</definedName>
    <definedName name="DESC_DIRECT_OFFICELOCATION" localSheetId="74">#REF!</definedName>
    <definedName name="DESC_DIRECT_OFFICELOCATION" localSheetId="75">#REF!</definedName>
    <definedName name="DESC_DIRECT_OFFICELOCATION" localSheetId="76">#REF!</definedName>
    <definedName name="DESC_DIRECT_OFFICELOCATION" localSheetId="77">#REF!</definedName>
    <definedName name="DESC_DIRECT_OFFICELOCATION" localSheetId="78">#REF!</definedName>
    <definedName name="DESC_DIRECT_OFFICELOCATION" localSheetId="79">#REF!</definedName>
    <definedName name="DESC_DIRECT_OFFICELOCATION" localSheetId="80">#REF!</definedName>
    <definedName name="DESC_DIRECT_OFFICELOCATION" localSheetId="10">#REF!</definedName>
    <definedName name="DESC_DIRECT_OFFICELOCATION" localSheetId="81">#REF!</definedName>
    <definedName name="DESC_DIRECT_OFFICELOCATION" localSheetId="82">#REF!</definedName>
    <definedName name="DESC_DIRECT_OFFICELOCATION" localSheetId="83">#REF!</definedName>
    <definedName name="DESC_DIRECT_OFFICELOCATION" localSheetId="84">#REF!</definedName>
    <definedName name="DESC_DIRECT_OFFICELOCATION" localSheetId="85">#REF!</definedName>
    <definedName name="DESC_DIRECT_OFFICELOCATION" localSheetId="86">#REF!</definedName>
    <definedName name="DESC_DIRECT_OFFICELOCATION" localSheetId="87">#REF!</definedName>
    <definedName name="DESC_DIRECT_OFFICELOCATION" localSheetId="88">#REF!</definedName>
    <definedName name="DESC_DIRECT_OFFICELOCATION" localSheetId="89">#REF!</definedName>
    <definedName name="DESC_DIRECT_OFFICELOCATION" localSheetId="90">#REF!</definedName>
    <definedName name="DESC_DIRECT_OFFICELOCATION" localSheetId="11">#REF!</definedName>
    <definedName name="DESC_DIRECT_OFFICELOCATION" localSheetId="92">#REF!</definedName>
    <definedName name="DESC_DIRECT_OFFICELOCATION" localSheetId="91">#REF!</definedName>
    <definedName name="DESC_DIRECT_OFFICELOCATION" localSheetId="93">#REF!</definedName>
    <definedName name="DESC_DIRECT_OFFICELOCATION" localSheetId="94">#REF!</definedName>
    <definedName name="DESC_DIRECT_OFFICELOCATION" localSheetId="95">#REF!</definedName>
    <definedName name="DESC_DIRECT_OFFICELOCATION" localSheetId="0">#REF!</definedName>
    <definedName name="DESC_DIRECT_OFFICELOCATION">#REF!</definedName>
    <definedName name="DESC_DIRECT_OFFICELOCATIONLOCAL" localSheetId="3">#REF!</definedName>
    <definedName name="DESC_DIRECT_OFFICELOCATIONLOCAL" localSheetId="12">#REF!</definedName>
    <definedName name="DESC_DIRECT_OFFICELOCATIONLOCAL" localSheetId="13">#REF!</definedName>
    <definedName name="DESC_DIRECT_OFFICELOCATIONLOCAL" localSheetId="14">#REF!</definedName>
    <definedName name="DESC_DIRECT_OFFICELOCATIONLOCAL" localSheetId="15">#REF!</definedName>
    <definedName name="DESC_DIRECT_OFFICELOCATIONLOCAL" localSheetId="16">#REF!</definedName>
    <definedName name="DESC_DIRECT_OFFICELOCATIONLOCAL" localSheetId="17">#REF!</definedName>
    <definedName name="DESC_DIRECT_OFFICELOCATIONLOCAL" localSheetId="18">#REF!</definedName>
    <definedName name="DESC_DIRECT_OFFICELOCATIONLOCAL" localSheetId="19">#REF!</definedName>
    <definedName name="DESC_DIRECT_OFFICELOCATIONLOCAL" localSheetId="20">#REF!</definedName>
    <definedName name="DESC_DIRECT_OFFICELOCATIONLOCAL" localSheetId="21">#REF!</definedName>
    <definedName name="DESC_DIRECT_OFFICELOCATIONLOCAL" localSheetId="4">#REF!</definedName>
    <definedName name="DESC_DIRECT_OFFICELOCATIONLOCAL" localSheetId="22">#REF!</definedName>
    <definedName name="DESC_DIRECT_OFFICELOCATIONLOCAL" localSheetId="23">#REF!</definedName>
    <definedName name="DESC_DIRECT_OFFICELOCATIONLOCAL" localSheetId="24">#REF!</definedName>
    <definedName name="DESC_DIRECT_OFFICELOCATIONLOCAL" localSheetId="25">#REF!</definedName>
    <definedName name="DESC_DIRECT_OFFICELOCATIONLOCAL" localSheetId="26">#REF!</definedName>
    <definedName name="DESC_DIRECT_OFFICELOCATIONLOCAL" localSheetId="27">#REF!</definedName>
    <definedName name="DESC_DIRECT_OFFICELOCATIONLOCAL" localSheetId="28">#REF!</definedName>
    <definedName name="DESC_DIRECT_OFFICELOCATIONLOCAL" localSheetId="29">#REF!</definedName>
    <definedName name="DESC_DIRECT_OFFICELOCATIONLOCAL" localSheetId="30">#REF!</definedName>
    <definedName name="DESC_DIRECT_OFFICELOCATIONLOCAL" localSheetId="31">#REF!</definedName>
    <definedName name="DESC_DIRECT_OFFICELOCATIONLOCAL" localSheetId="5">#REF!</definedName>
    <definedName name="DESC_DIRECT_OFFICELOCATIONLOCAL" localSheetId="33">#REF!</definedName>
    <definedName name="DESC_DIRECT_OFFICELOCATIONLOCAL" localSheetId="32">#REF!</definedName>
    <definedName name="DESC_DIRECT_OFFICELOCATIONLOCAL" localSheetId="34">#REF!</definedName>
    <definedName name="DESC_DIRECT_OFFICELOCATIONLOCAL" localSheetId="35">#REF!</definedName>
    <definedName name="DESC_DIRECT_OFFICELOCATIONLOCAL" localSheetId="36">#REF!</definedName>
    <definedName name="DESC_DIRECT_OFFICELOCATIONLOCAL" localSheetId="37">#REF!</definedName>
    <definedName name="DESC_DIRECT_OFFICELOCATIONLOCAL" localSheetId="38">#REF!</definedName>
    <definedName name="DESC_DIRECT_OFFICELOCATIONLOCAL" localSheetId="39">#REF!</definedName>
    <definedName name="DESC_DIRECT_OFFICELOCATIONLOCAL" localSheetId="41">#REF!</definedName>
    <definedName name="DESC_DIRECT_OFFICELOCATIONLOCAL" localSheetId="40">#REF!</definedName>
    <definedName name="DESC_DIRECT_OFFICELOCATIONLOCAL" localSheetId="6">#REF!</definedName>
    <definedName name="DESC_DIRECT_OFFICELOCATIONLOCAL" localSheetId="42">#REF!</definedName>
    <definedName name="DESC_DIRECT_OFFICELOCATIONLOCAL" localSheetId="43">#REF!</definedName>
    <definedName name="DESC_DIRECT_OFFICELOCATIONLOCAL" localSheetId="44">#REF!</definedName>
    <definedName name="DESC_DIRECT_OFFICELOCATIONLOCAL" localSheetId="45">#REF!</definedName>
    <definedName name="DESC_DIRECT_OFFICELOCATIONLOCAL" localSheetId="46">#REF!</definedName>
    <definedName name="DESC_DIRECT_OFFICELOCATIONLOCAL" localSheetId="47">#REF!</definedName>
    <definedName name="DESC_DIRECT_OFFICELOCATIONLOCAL" localSheetId="48">#REF!</definedName>
    <definedName name="DESC_DIRECT_OFFICELOCATIONLOCAL" localSheetId="49">#REF!</definedName>
    <definedName name="DESC_DIRECT_OFFICELOCATIONLOCAL" localSheetId="50">#REF!</definedName>
    <definedName name="DESC_DIRECT_OFFICELOCATIONLOCAL" localSheetId="7">#REF!</definedName>
    <definedName name="DESC_DIRECT_OFFICELOCATIONLOCAL" localSheetId="51">#REF!</definedName>
    <definedName name="DESC_DIRECT_OFFICELOCATIONLOCAL" localSheetId="52">#REF!</definedName>
    <definedName name="DESC_DIRECT_OFFICELOCATIONLOCAL" localSheetId="53">#REF!</definedName>
    <definedName name="DESC_DIRECT_OFFICELOCATIONLOCAL" localSheetId="54">#REF!</definedName>
    <definedName name="DESC_DIRECT_OFFICELOCATIONLOCAL" localSheetId="55">#REF!</definedName>
    <definedName name="DESC_DIRECT_OFFICELOCATIONLOCAL" localSheetId="56">#REF!</definedName>
    <definedName name="DESC_DIRECT_OFFICELOCATIONLOCAL" localSheetId="57">#REF!</definedName>
    <definedName name="DESC_DIRECT_OFFICELOCATIONLOCAL" localSheetId="58">#REF!</definedName>
    <definedName name="DESC_DIRECT_OFFICELOCATIONLOCAL" localSheetId="59">#REF!</definedName>
    <definedName name="DESC_DIRECT_OFFICELOCATIONLOCAL" localSheetId="60">#REF!</definedName>
    <definedName name="DESC_DIRECT_OFFICELOCATIONLOCAL" localSheetId="8">#REF!</definedName>
    <definedName name="DESC_DIRECT_OFFICELOCATIONLOCAL" localSheetId="61">#REF!</definedName>
    <definedName name="DESC_DIRECT_OFFICELOCATIONLOCAL" localSheetId="62">#REF!</definedName>
    <definedName name="DESC_DIRECT_OFFICELOCATIONLOCAL" localSheetId="63">#REF!</definedName>
    <definedName name="DESC_DIRECT_OFFICELOCATIONLOCAL" localSheetId="64">#REF!</definedName>
    <definedName name="DESC_DIRECT_OFFICELOCATIONLOCAL" localSheetId="65">#REF!</definedName>
    <definedName name="DESC_DIRECT_OFFICELOCATIONLOCAL" localSheetId="66">#REF!</definedName>
    <definedName name="DESC_DIRECT_OFFICELOCATIONLOCAL" localSheetId="67">#REF!</definedName>
    <definedName name="DESC_DIRECT_OFFICELOCATIONLOCAL" localSheetId="68">#REF!</definedName>
    <definedName name="DESC_DIRECT_OFFICELOCATIONLOCAL" localSheetId="69">#REF!</definedName>
    <definedName name="DESC_DIRECT_OFFICELOCATIONLOCAL" localSheetId="70">#REF!</definedName>
    <definedName name="DESC_DIRECT_OFFICELOCATIONLOCAL" localSheetId="9">#REF!</definedName>
    <definedName name="DESC_DIRECT_OFFICELOCATIONLOCAL" localSheetId="71">#REF!</definedName>
    <definedName name="DESC_DIRECT_OFFICELOCATIONLOCAL" localSheetId="72">#REF!</definedName>
    <definedName name="DESC_DIRECT_OFFICELOCATIONLOCAL" localSheetId="73">#REF!</definedName>
    <definedName name="DESC_DIRECT_OFFICELOCATIONLOCAL" localSheetId="74">#REF!</definedName>
    <definedName name="DESC_DIRECT_OFFICELOCATIONLOCAL" localSheetId="75">#REF!</definedName>
    <definedName name="DESC_DIRECT_OFFICELOCATIONLOCAL" localSheetId="76">#REF!</definedName>
    <definedName name="DESC_DIRECT_OFFICELOCATIONLOCAL" localSheetId="77">#REF!</definedName>
    <definedName name="DESC_DIRECT_OFFICELOCATIONLOCAL" localSheetId="78">#REF!</definedName>
    <definedName name="DESC_DIRECT_OFFICELOCATIONLOCAL" localSheetId="79">#REF!</definedName>
    <definedName name="DESC_DIRECT_OFFICELOCATIONLOCAL" localSheetId="80">#REF!</definedName>
    <definedName name="DESC_DIRECT_OFFICELOCATIONLOCAL" localSheetId="10">#REF!</definedName>
    <definedName name="DESC_DIRECT_OFFICELOCATIONLOCAL" localSheetId="81">#REF!</definedName>
    <definedName name="DESC_DIRECT_OFFICELOCATIONLOCAL" localSheetId="82">#REF!</definedName>
    <definedName name="DESC_DIRECT_OFFICELOCATIONLOCAL" localSheetId="83">#REF!</definedName>
    <definedName name="DESC_DIRECT_OFFICELOCATIONLOCAL" localSheetId="84">#REF!</definedName>
    <definedName name="DESC_DIRECT_OFFICELOCATIONLOCAL" localSheetId="85">#REF!</definedName>
    <definedName name="DESC_DIRECT_OFFICELOCATIONLOCAL" localSheetId="86">#REF!</definedName>
    <definedName name="DESC_DIRECT_OFFICELOCATIONLOCAL" localSheetId="87">#REF!</definedName>
    <definedName name="DESC_DIRECT_OFFICELOCATIONLOCAL" localSheetId="88">#REF!</definedName>
    <definedName name="DESC_DIRECT_OFFICELOCATIONLOCAL" localSheetId="89">#REF!</definedName>
    <definedName name="DESC_DIRECT_OFFICELOCATIONLOCAL" localSheetId="90">#REF!</definedName>
    <definedName name="DESC_DIRECT_OFFICELOCATIONLOCAL" localSheetId="11">#REF!</definedName>
    <definedName name="DESC_DIRECT_OFFICELOCATIONLOCAL" localSheetId="92">#REF!</definedName>
    <definedName name="DESC_DIRECT_OFFICELOCATIONLOCAL" localSheetId="91">#REF!</definedName>
    <definedName name="DESC_DIRECT_OFFICELOCATIONLOCAL" localSheetId="93">#REF!</definedName>
    <definedName name="DESC_DIRECT_OFFICELOCATIONLOCAL" localSheetId="94">#REF!</definedName>
    <definedName name="DESC_DIRECT_OFFICELOCATIONLOCAL" localSheetId="95">#REF!</definedName>
    <definedName name="DESC_DIRECT_OFFICELOCATIONLOCAL" localSheetId="0">#REF!</definedName>
    <definedName name="DESC_DIRECT_OFFICELOCATIONLOCAL">#REF!</definedName>
    <definedName name="DESC_DIRECT_PARKINGCOUNT" localSheetId="3">#REF!</definedName>
    <definedName name="DESC_DIRECT_PARKINGCOUNT" localSheetId="12">#REF!</definedName>
    <definedName name="DESC_DIRECT_PARKINGCOUNT" localSheetId="13">#REF!</definedName>
    <definedName name="DESC_DIRECT_PARKINGCOUNT" localSheetId="14">#REF!</definedName>
    <definedName name="DESC_DIRECT_PARKINGCOUNT" localSheetId="15">#REF!</definedName>
    <definedName name="DESC_DIRECT_PARKINGCOUNT" localSheetId="16">#REF!</definedName>
    <definedName name="DESC_DIRECT_PARKINGCOUNT" localSheetId="17">#REF!</definedName>
    <definedName name="DESC_DIRECT_PARKINGCOUNT" localSheetId="18">#REF!</definedName>
    <definedName name="DESC_DIRECT_PARKINGCOUNT" localSheetId="19">#REF!</definedName>
    <definedName name="DESC_DIRECT_PARKINGCOUNT" localSheetId="20">#REF!</definedName>
    <definedName name="DESC_DIRECT_PARKINGCOUNT" localSheetId="21">#REF!</definedName>
    <definedName name="DESC_DIRECT_PARKINGCOUNT" localSheetId="4">#REF!</definedName>
    <definedName name="DESC_DIRECT_PARKINGCOUNT" localSheetId="22">#REF!</definedName>
    <definedName name="DESC_DIRECT_PARKINGCOUNT" localSheetId="23">#REF!</definedName>
    <definedName name="DESC_DIRECT_PARKINGCOUNT" localSheetId="24">#REF!</definedName>
    <definedName name="DESC_DIRECT_PARKINGCOUNT" localSheetId="25">#REF!</definedName>
    <definedName name="DESC_DIRECT_PARKINGCOUNT" localSheetId="26">#REF!</definedName>
    <definedName name="DESC_DIRECT_PARKINGCOUNT" localSheetId="27">#REF!</definedName>
    <definedName name="DESC_DIRECT_PARKINGCOUNT" localSheetId="28">#REF!</definedName>
    <definedName name="DESC_DIRECT_PARKINGCOUNT" localSheetId="29">#REF!</definedName>
    <definedName name="DESC_DIRECT_PARKINGCOUNT" localSheetId="30">#REF!</definedName>
    <definedName name="DESC_DIRECT_PARKINGCOUNT" localSheetId="31">#REF!</definedName>
    <definedName name="DESC_DIRECT_PARKINGCOUNT" localSheetId="5">#REF!</definedName>
    <definedName name="DESC_DIRECT_PARKINGCOUNT" localSheetId="33">#REF!</definedName>
    <definedName name="DESC_DIRECT_PARKINGCOUNT" localSheetId="32">#REF!</definedName>
    <definedName name="DESC_DIRECT_PARKINGCOUNT" localSheetId="34">#REF!</definedName>
    <definedName name="DESC_DIRECT_PARKINGCOUNT" localSheetId="35">#REF!</definedName>
    <definedName name="DESC_DIRECT_PARKINGCOUNT" localSheetId="36">#REF!</definedName>
    <definedName name="DESC_DIRECT_PARKINGCOUNT" localSheetId="37">#REF!</definedName>
    <definedName name="DESC_DIRECT_PARKINGCOUNT" localSheetId="38">#REF!</definedName>
    <definedName name="DESC_DIRECT_PARKINGCOUNT" localSheetId="39">#REF!</definedName>
    <definedName name="DESC_DIRECT_PARKINGCOUNT" localSheetId="41">#REF!</definedName>
    <definedName name="DESC_DIRECT_PARKINGCOUNT" localSheetId="40">#REF!</definedName>
    <definedName name="DESC_DIRECT_PARKINGCOUNT" localSheetId="6">#REF!</definedName>
    <definedName name="DESC_DIRECT_PARKINGCOUNT" localSheetId="42">#REF!</definedName>
    <definedName name="DESC_DIRECT_PARKINGCOUNT" localSheetId="43">#REF!</definedName>
    <definedName name="DESC_DIRECT_PARKINGCOUNT" localSheetId="44">#REF!</definedName>
    <definedName name="DESC_DIRECT_PARKINGCOUNT" localSheetId="45">#REF!</definedName>
    <definedName name="DESC_DIRECT_PARKINGCOUNT" localSheetId="46">#REF!</definedName>
    <definedName name="DESC_DIRECT_PARKINGCOUNT" localSheetId="47">#REF!</definedName>
    <definedName name="DESC_DIRECT_PARKINGCOUNT" localSheetId="48">#REF!</definedName>
    <definedName name="DESC_DIRECT_PARKINGCOUNT" localSheetId="49">#REF!</definedName>
    <definedName name="DESC_DIRECT_PARKINGCOUNT" localSheetId="50">#REF!</definedName>
    <definedName name="DESC_DIRECT_PARKINGCOUNT" localSheetId="7">#REF!</definedName>
    <definedName name="DESC_DIRECT_PARKINGCOUNT" localSheetId="51">#REF!</definedName>
    <definedName name="DESC_DIRECT_PARKINGCOUNT" localSheetId="52">#REF!</definedName>
    <definedName name="DESC_DIRECT_PARKINGCOUNT" localSheetId="53">#REF!</definedName>
    <definedName name="DESC_DIRECT_PARKINGCOUNT" localSheetId="54">#REF!</definedName>
    <definedName name="DESC_DIRECT_PARKINGCOUNT" localSheetId="55">#REF!</definedName>
    <definedName name="DESC_DIRECT_PARKINGCOUNT" localSheetId="56">#REF!</definedName>
    <definedName name="DESC_DIRECT_PARKINGCOUNT" localSheetId="57">#REF!</definedName>
    <definedName name="DESC_DIRECT_PARKINGCOUNT" localSheetId="58">#REF!</definedName>
    <definedName name="DESC_DIRECT_PARKINGCOUNT" localSheetId="59">#REF!</definedName>
    <definedName name="DESC_DIRECT_PARKINGCOUNT" localSheetId="60">#REF!</definedName>
    <definedName name="DESC_DIRECT_PARKINGCOUNT" localSheetId="8">#REF!</definedName>
    <definedName name="DESC_DIRECT_PARKINGCOUNT" localSheetId="61">#REF!</definedName>
    <definedName name="DESC_DIRECT_PARKINGCOUNT" localSheetId="62">#REF!</definedName>
    <definedName name="DESC_DIRECT_PARKINGCOUNT" localSheetId="63">#REF!</definedName>
    <definedName name="DESC_DIRECT_PARKINGCOUNT" localSheetId="64">#REF!</definedName>
    <definedName name="DESC_DIRECT_PARKINGCOUNT" localSheetId="65">#REF!</definedName>
    <definedName name="DESC_DIRECT_PARKINGCOUNT" localSheetId="66">#REF!</definedName>
    <definedName name="DESC_DIRECT_PARKINGCOUNT" localSheetId="67">#REF!</definedName>
    <definedName name="DESC_DIRECT_PARKINGCOUNT" localSheetId="68">#REF!</definedName>
    <definedName name="DESC_DIRECT_PARKINGCOUNT" localSheetId="69">#REF!</definedName>
    <definedName name="DESC_DIRECT_PARKINGCOUNT" localSheetId="70">#REF!</definedName>
    <definedName name="DESC_DIRECT_PARKINGCOUNT" localSheetId="9">#REF!</definedName>
    <definedName name="DESC_DIRECT_PARKINGCOUNT" localSheetId="71">#REF!</definedName>
    <definedName name="DESC_DIRECT_PARKINGCOUNT" localSheetId="72">#REF!</definedName>
    <definedName name="DESC_DIRECT_PARKINGCOUNT" localSheetId="73">#REF!</definedName>
    <definedName name="DESC_DIRECT_PARKINGCOUNT" localSheetId="74">#REF!</definedName>
    <definedName name="DESC_DIRECT_PARKINGCOUNT" localSheetId="75">#REF!</definedName>
    <definedName name="DESC_DIRECT_PARKINGCOUNT" localSheetId="76">#REF!</definedName>
    <definedName name="DESC_DIRECT_PARKINGCOUNT" localSheetId="77">#REF!</definedName>
    <definedName name="DESC_DIRECT_PARKINGCOUNT" localSheetId="78">#REF!</definedName>
    <definedName name="DESC_DIRECT_PARKINGCOUNT" localSheetId="79">#REF!</definedName>
    <definedName name="DESC_DIRECT_PARKINGCOUNT" localSheetId="80">#REF!</definedName>
    <definedName name="DESC_DIRECT_PARKINGCOUNT" localSheetId="10">#REF!</definedName>
    <definedName name="DESC_DIRECT_PARKINGCOUNT" localSheetId="81">#REF!</definedName>
    <definedName name="DESC_DIRECT_PARKINGCOUNT" localSheetId="82">#REF!</definedName>
    <definedName name="DESC_DIRECT_PARKINGCOUNT" localSheetId="83">#REF!</definedName>
    <definedName name="DESC_DIRECT_PARKINGCOUNT" localSheetId="84">#REF!</definedName>
    <definedName name="DESC_DIRECT_PARKINGCOUNT" localSheetId="85">#REF!</definedName>
    <definedName name="DESC_DIRECT_PARKINGCOUNT" localSheetId="86">#REF!</definedName>
    <definedName name="DESC_DIRECT_PARKINGCOUNT" localSheetId="87">#REF!</definedName>
    <definedName name="DESC_DIRECT_PARKINGCOUNT" localSheetId="88">#REF!</definedName>
    <definedName name="DESC_DIRECT_PARKINGCOUNT" localSheetId="89">#REF!</definedName>
    <definedName name="DESC_DIRECT_PARKINGCOUNT" localSheetId="90">#REF!</definedName>
    <definedName name="DESC_DIRECT_PARKINGCOUNT" localSheetId="11">#REF!</definedName>
    <definedName name="DESC_DIRECT_PARKINGCOUNT" localSheetId="92">#REF!</definedName>
    <definedName name="DESC_DIRECT_PARKINGCOUNT" localSheetId="91">#REF!</definedName>
    <definedName name="DESC_DIRECT_PARKINGCOUNT" localSheetId="93">#REF!</definedName>
    <definedName name="DESC_DIRECT_PARKINGCOUNT" localSheetId="94">#REF!</definedName>
    <definedName name="DESC_DIRECT_PARKINGCOUNT" localSheetId="95">#REF!</definedName>
    <definedName name="DESC_DIRECT_PARKINGCOUNT" localSheetId="0">#REF!</definedName>
    <definedName name="DESC_DIRECT_PARKINGCOUNT">#REF!</definedName>
    <definedName name="DESC_DIRECT_PERIODEND" localSheetId="3">#REF!</definedName>
    <definedName name="DESC_DIRECT_PERIODEND" localSheetId="12">#REF!</definedName>
    <definedName name="DESC_DIRECT_PERIODEND" localSheetId="13">#REF!</definedName>
    <definedName name="DESC_DIRECT_PERIODEND" localSheetId="14">#REF!</definedName>
    <definedName name="DESC_DIRECT_PERIODEND" localSheetId="15">#REF!</definedName>
    <definedName name="DESC_DIRECT_PERIODEND" localSheetId="16">#REF!</definedName>
    <definedName name="DESC_DIRECT_PERIODEND" localSheetId="17">#REF!</definedName>
    <definedName name="DESC_DIRECT_PERIODEND" localSheetId="18">#REF!</definedName>
    <definedName name="DESC_DIRECT_PERIODEND" localSheetId="19">#REF!</definedName>
    <definedName name="DESC_DIRECT_PERIODEND" localSheetId="20">#REF!</definedName>
    <definedName name="DESC_DIRECT_PERIODEND" localSheetId="21">#REF!</definedName>
    <definedName name="DESC_DIRECT_PERIODEND" localSheetId="4">#REF!</definedName>
    <definedName name="DESC_DIRECT_PERIODEND" localSheetId="22">#REF!</definedName>
    <definedName name="DESC_DIRECT_PERIODEND" localSheetId="23">#REF!</definedName>
    <definedName name="DESC_DIRECT_PERIODEND" localSheetId="24">#REF!</definedName>
    <definedName name="DESC_DIRECT_PERIODEND" localSheetId="25">#REF!</definedName>
    <definedName name="DESC_DIRECT_PERIODEND" localSheetId="26">#REF!</definedName>
    <definedName name="DESC_DIRECT_PERIODEND" localSheetId="27">#REF!</definedName>
    <definedName name="DESC_DIRECT_PERIODEND" localSheetId="28">#REF!</definedName>
    <definedName name="DESC_DIRECT_PERIODEND" localSheetId="29">#REF!</definedName>
    <definedName name="DESC_DIRECT_PERIODEND" localSheetId="30">#REF!</definedName>
    <definedName name="DESC_DIRECT_PERIODEND" localSheetId="31">#REF!</definedName>
    <definedName name="DESC_DIRECT_PERIODEND" localSheetId="5">#REF!</definedName>
    <definedName name="DESC_DIRECT_PERIODEND" localSheetId="33">#REF!</definedName>
    <definedName name="DESC_DIRECT_PERIODEND" localSheetId="32">#REF!</definedName>
    <definedName name="DESC_DIRECT_PERIODEND" localSheetId="34">#REF!</definedName>
    <definedName name="DESC_DIRECT_PERIODEND" localSheetId="35">#REF!</definedName>
    <definedName name="DESC_DIRECT_PERIODEND" localSheetId="36">#REF!</definedName>
    <definedName name="DESC_DIRECT_PERIODEND" localSheetId="37">#REF!</definedName>
    <definedName name="DESC_DIRECT_PERIODEND" localSheetId="38">#REF!</definedName>
    <definedName name="DESC_DIRECT_PERIODEND" localSheetId="39">#REF!</definedName>
    <definedName name="DESC_DIRECT_PERIODEND" localSheetId="41">#REF!</definedName>
    <definedName name="DESC_DIRECT_PERIODEND" localSheetId="40">#REF!</definedName>
    <definedName name="DESC_DIRECT_PERIODEND" localSheetId="6">#REF!</definedName>
    <definedName name="DESC_DIRECT_PERIODEND" localSheetId="42">#REF!</definedName>
    <definedName name="DESC_DIRECT_PERIODEND" localSheetId="43">#REF!</definedName>
    <definedName name="DESC_DIRECT_PERIODEND" localSheetId="44">#REF!</definedName>
    <definedName name="DESC_DIRECT_PERIODEND" localSheetId="45">#REF!</definedName>
    <definedName name="DESC_DIRECT_PERIODEND" localSheetId="46">#REF!</definedName>
    <definedName name="DESC_DIRECT_PERIODEND" localSheetId="47">#REF!</definedName>
    <definedName name="DESC_DIRECT_PERIODEND" localSheetId="48">#REF!</definedName>
    <definedName name="DESC_DIRECT_PERIODEND" localSheetId="49">#REF!</definedName>
    <definedName name="DESC_DIRECT_PERIODEND" localSheetId="50">#REF!</definedName>
    <definedName name="DESC_DIRECT_PERIODEND" localSheetId="7">#REF!</definedName>
    <definedName name="DESC_DIRECT_PERIODEND" localSheetId="51">#REF!</definedName>
    <definedName name="DESC_DIRECT_PERIODEND" localSheetId="52">#REF!</definedName>
    <definedName name="DESC_DIRECT_PERIODEND" localSheetId="53">#REF!</definedName>
    <definedName name="DESC_DIRECT_PERIODEND" localSheetId="54">#REF!</definedName>
    <definedName name="DESC_DIRECT_PERIODEND" localSheetId="55">#REF!</definedName>
    <definedName name="DESC_DIRECT_PERIODEND" localSheetId="56">#REF!</definedName>
    <definedName name="DESC_DIRECT_PERIODEND" localSheetId="57">#REF!</definedName>
    <definedName name="DESC_DIRECT_PERIODEND" localSheetId="58">#REF!</definedName>
    <definedName name="DESC_DIRECT_PERIODEND" localSheetId="59">#REF!</definedName>
    <definedName name="DESC_DIRECT_PERIODEND" localSheetId="60">#REF!</definedName>
    <definedName name="DESC_DIRECT_PERIODEND" localSheetId="8">#REF!</definedName>
    <definedName name="DESC_DIRECT_PERIODEND" localSheetId="61">#REF!</definedName>
    <definedName name="DESC_DIRECT_PERIODEND" localSheetId="62">#REF!</definedName>
    <definedName name="DESC_DIRECT_PERIODEND" localSheetId="63">#REF!</definedName>
    <definedName name="DESC_DIRECT_PERIODEND" localSheetId="64">#REF!</definedName>
    <definedName name="DESC_DIRECT_PERIODEND" localSheetId="65">#REF!</definedName>
    <definedName name="DESC_DIRECT_PERIODEND" localSheetId="66">#REF!</definedName>
    <definedName name="DESC_DIRECT_PERIODEND" localSheetId="67">#REF!</definedName>
    <definedName name="DESC_DIRECT_PERIODEND" localSheetId="68">#REF!</definedName>
    <definedName name="DESC_DIRECT_PERIODEND" localSheetId="69">#REF!</definedName>
    <definedName name="DESC_DIRECT_PERIODEND" localSheetId="70">#REF!</definedName>
    <definedName name="DESC_DIRECT_PERIODEND" localSheetId="9">#REF!</definedName>
    <definedName name="DESC_DIRECT_PERIODEND" localSheetId="71">#REF!</definedName>
    <definedName name="DESC_DIRECT_PERIODEND" localSheetId="72">#REF!</definedName>
    <definedName name="DESC_DIRECT_PERIODEND" localSheetId="73">#REF!</definedName>
    <definedName name="DESC_DIRECT_PERIODEND" localSheetId="74">#REF!</definedName>
    <definedName name="DESC_DIRECT_PERIODEND" localSheetId="75">#REF!</definedName>
    <definedName name="DESC_DIRECT_PERIODEND" localSheetId="76">#REF!</definedName>
    <definedName name="DESC_DIRECT_PERIODEND" localSheetId="77">#REF!</definedName>
    <definedName name="DESC_DIRECT_PERIODEND" localSheetId="78">#REF!</definedName>
    <definedName name="DESC_DIRECT_PERIODEND" localSheetId="79">#REF!</definedName>
    <definedName name="DESC_DIRECT_PERIODEND" localSheetId="80">#REF!</definedName>
    <definedName name="DESC_DIRECT_PERIODEND" localSheetId="10">#REF!</definedName>
    <definedName name="DESC_DIRECT_PERIODEND" localSheetId="81">#REF!</definedName>
    <definedName name="DESC_DIRECT_PERIODEND" localSheetId="82">#REF!</definedName>
    <definedName name="DESC_DIRECT_PERIODEND" localSheetId="83">#REF!</definedName>
    <definedName name="DESC_DIRECT_PERIODEND" localSheetId="84">#REF!</definedName>
    <definedName name="DESC_DIRECT_PERIODEND" localSheetId="85">#REF!</definedName>
    <definedName name="DESC_DIRECT_PERIODEND" localSheetId="86">#REF!</definedName>
    <definedName name="DESC_DIRECT_PERIODEND" localSheetId="87">#REF!</definedName>
    <definedName name="DESC_DIRECT_PERIODEND" localSheetId="88">#REF!</definedName>
    <definedName name="DESC_DIRECT_PERIODEND" localSheetId="89">#REF!</definedName>
    <definedName name="DESC_DIRECT_PERIODEND" localSheetId="90">#REF!</definedName>
    <definedName name="DESC_DIRECT_PERIODEND" localSheetId="11">#REF!</definedName>
    <definedName name="DESC_DIRECT_PERIODEND" localSheetId="92">#REF!</definedName>
    <definedName name="DESC_DIRECT_PERIODEND" localSheetId="91">#REF!</definedName>
    <definedName name="DESC_DIRECT_PERIODEND" localSheetId="93">#REF!</definedName>
    <definedName name="DESC_DIRECT_PERIODEND" localSheetId="94">#REF!</definedName>
    <definedName name="DESC_DIRECT_PERIODEND" localSheetId="95">#REF!</definedName>
    <definedName name="DESC_DIRECT_PERIODEND" localSheetId="0">#REF!</definedName>
    <definedName name="DESC_DIRECT_PERIODEND">#REF!</definedName>
    <definedName name="DESC_DIRECT_POSTCODE" localSheetId="3">#REF!</definedName>
    <definedName name="DESC_DIRECT_POSTCODE" localSheetId="12">#REF!</definedName>
    <definedName name="DESC_DIRECT_POSTCODE" localSheetId="13">#REF!</definedName>
    <definedName name="DESC_DIRECT_POSTCODE" localSheetId="14">#REF!</definedName>
    <definedName name="DESC_DIRECT_POSTCODE" localSheetId="15">#REF!</definedName>
    <definedName name="DESC_DIRECT_POSTCODE" localSheetId="16">#REF!</definedName>
    <definedName name="DESC_DIRECT_POSTCODE" localSheetId="17">#REF!</definedName>
    <definedName name="DESC_DIRECT_POSTCODE" localSheetId="18">#REF!</definedName>
    <definedName name="DESC_DIRECT_POSTCODE" localSheetId="19">#REF!</definedName>
    <definedName name="DESC_DIRECT_POSTCODE" localSheetId="20">#REF!</definedName>
    <definedName name="DESC_DIRECT_POSTCODE" localSheetId="21">#REF!</definedName>
    <definedName name="DESC_DIRECT_POSTCODE" localSheetId="4">#REF!</definedName>
    <definedName name="DESC_DIRECT_POSTCODE" localSheetId="22">#REF!</definedName>
    <definedName name="DESC_DIRECT_POSTCODE" localSheetId="23">#REF!</definedName>
    <definedName name="DESC_DIRECT_POSTCODE" localSheetId="24">#REF!</definedName>
    <definedName name="DESC_DIRECT_POSTCODE" localSheetId="25">#REF!</definedName>
    <definedName name="DESC_DIRECT_POSTCODE" localSheetId="26">#REF!</definedName>
    <definedName name="DESC_DIRECT_POSTCODE" localSheetId="27">#REF!</definedName>
    <definedName name="DESC_DIRECT_POSTCODE" localSheetId="28">#REF!</definedName>
    <definedName name="DESC_DIRECT_POSTCODE" localSheetId="29">#REF!</definedName>
    <definedName name="DESC_DIRECT_POSTCODE" localSheetId="30">#REF!</definedName>
    <definedName name="DESC_DIRECT_POSTCODE" localSheetId="31">#REF!</definedName>
    <definedName name="DESC_DIRECT_POSTCODE" localSheetId="5">#REF!</definedName>
    <definedName name="DESC_DIRECT_POSTCODE" localSheetId="33">#REF!</definedName>
    <definedName name="DESC_DIRECT_POSTCODE" localSheetId="32">#REF!</definedName>
    <definedName name="DESC_DIRECT_POSTCODE" localSheetId="34">#REF!</definedName>
    <definedName name="DESC_DIRECT_POSTCODE" localSheetId="35">#REF!</definedName>
    <definedName name="DESC_DIRECT_POSTCODE" localSheetId="36">#REF!</definedName>
    <definedName name="DESC_DIRECT_POSTCODE" localSheetId="37">#REF!</definedName>
    <definedName name="DESC_DIRECT_POSTCODE" localSheetId="38">#REF!</definedName>
    <definedName name="DESC_DIRECT_POSTCODE" localSheetId="39">#REF!</definedName>
    <definedName name="DESC_DIRECT_POSTCODE" localSheetId="41">#REF!</definedName>
    <definedName name="DESC_DIRECT_POSTCODE" localSheetId="40">#REF!</definedName>
    <definedName name="DESC_DIRECT_POSTCODE" localSheetId="6">#REF!</definedName>
    <definedName name="DESC_DIRECT_POSTCODE" localSheetId="42">#REF!</definedName>
    <definedName name="DESC_DIRECT_POSTCODE" localSheetId="43">#REF!</definedName>
    <definedName name="DESC_DIRECT_POSTCODE" localSheetId="44">#REF!</definedName>
    <definedName name="DESC_DIRECT_POSTCODE" localSheetId="45">#REF!</definedName>
    <definedName name="DESC_DIRECT_POSTCODE" localSheetId="46">#REF!</definedName>
    <definedName name="DESC_DIRECT_POSTCODE" localSheetId="47">#REF!</definedName>
    <definedName name="DESC_DIRECT_POSTCODE" localSheetId="48">#REF!</definedName>
    <definedName name="DESC_DIRECT_POSTCODE" localSheetId="49">#REF!</definedName>
    <definedName name="DESC_DIRECT_POSTCODE" localSheetId="50">#REF!</definedName>
    <definedName name="DESC_DIRECT_POSTCODE" localSheetId="7">#REF!</definedName>
    <definedName name="DESC_DIRECT_POSTCODE" localSheetId="51">#REF!</definedName>
    <definedName name="DESC_DIRECT_POSTCODE" localSheetId="52">#REF!</definedName>
    <definedName name="DESC_DIRECT_POSTCODE" localSheetId="53">#REF!</definedName>
    <definedName name="DESC_DIRECT_POSTCODE" localSheetId="54">#REF!</definedName>
    <definedName name="DESC_DIRECT_POSTCODE" localSheetId="55">#REF!</definedName>
    <definedName name="DESC_DIRECT_POSTCODE" localSheetId="56">#REF!</definedName>
    <definedName name="DESC_DIRECT_POSTCODE" localSheetId="57">#REF!</definedName>
    <definedName name="DESC_DIRECT_POSTCODE" localSheetId="58">#REF!</definedName>
    <definedName name="DESC_DIRECT_POSTCODE" localSheetId="59">#REF!</definedName>
    <definedName name="DESC_DIRECT_POSTCODE" localSheetId="60">#REF!</definedName>
    <definedName name="DESC_DIRECT_POSTCODE" localSheetId="8">#REF!</definedName>
    <definedName name="DESC_DIRECT_POSTCODE" localSheetId="61">#REF!</definedName>
    <definedName name="DESC_DIRECT_POSTCODE" localSheetId="62">#REF!</definedName>
    <definedName name="DESC_DIRECT_POSTCODE" localSheetId="63">#REF!</definedName>
    <definedName name="DESC_DIRECT_POSTCODE" localSheetId="64">#REF!</definedName>
    <definedName name="DESC_DIRECT_POSTCODE" localSheetId="65">#REF!</definedName>
    <definedName name="DESC_DIRECT_POSTCODE" localSheetId="66">#REF!</definedName>
    <definedName name="DESC_DIRECT_POSTCODE" localSheetId="67">#REF!</definedName>
    <definedName name="DESC_DIRECT_POSTCODE" localSheetId="68">#REF!</definedName>
    <definedName name="DESC_DIRECT_POSTCODE" localSheetId="69">#REF!</definedName>
    <definedName name="DESC_DIRECT_POSTCODE" localSheetId="70">#REF!</definedName>
    <definedName name="DESC_DIRECT_POSTCODE" localSheetId="9">#REF!</definedName>
    <definedName name="DESC_DIRECT_POSTCODE" localSheetId="71">#REF!</definedName>
    <definedName name="DESC_DIRECT_POSTCODE" localSheetId="72">#REF!</definedName>
    <definedName name="DESC_DIRECT_POSTCODE" localSheetId="73">#REF!</definedName>
    <definedName name="DESC_DIRECT_POSTCODE" localSheetId="74">#REF!</definedName>
    <definedName name="DESC_DIRECT_POSTCODE" localSheetId="75">#REF!</definedName>
    <definedName name="DESC_DIRECT_POSTCODE" localSheetId="76">#REF!</definedName>
    <definedName name="DESC_DIRECT_POSTCODE" localSheetId="77">#REF!</definedName>
    <definedName name="DESC_DIRECT_POSTCODE" localSheetId="78">#REF!</definedName>
    <definedName name="DESC_DIRECT_POSTCODE" localSheetId="79">#REF!</definedName>
    <definedName name="DESC_DIRECT_POSTCODE" localSheetId="80">#REF!</definedName>
    <definedName name="DESC_DIRECT_POSTCODE" localSheetId="10">#REF!</definedName>
    <definedName name="DESC_DIRECT_POSTCODE" localSheetId="81">#REF!</definedName>
    <definedName name="DESC_DIRECT_POSTCODE" localSheetId="82">#REF!</definedName>
    <definedName name="DESC_DIRECT_POSTCODE" localSheetId="83">#REF!</definedName>
    <definedName name="DESC_DIRECT_POSTCODE" localSheetId="84">#REF!</definedName>
    <definedName name="DESC_DIRECT_POSTCODE" localSheetId="85">#REF!</definedName>
    <definedName name="DESC_DIRECT_POSTCODE" localSheetId="86">#REF!</definedName>
    <definedName name="DESC_DIRECT_POSTCODE" localSheetId="87">#REF!</definedName>
    <definedName name="DESC_DIRECT_POSTCODE" localSheetId="88">#REF!</definedName>
    <definedName name="DESC_DIRECT_POSTCODE" localSheetId="89">#REF!</definedName>
    <definedName name="DESC_DIRECT_POSTCODE" localSheetId="90">#REF!</definedName>
    <definedName name="DESC_DIRECT_POSTCODE" localSheetId="11">#REF!</definedName>
    <definedName name="DESC_DIRECT_POSTCODE" localSheetId="92">#REF!</definedName>
    <definedName name="DESC_DIRECT_POSTCODE" localSheetId="91">#REF!</definedName>
    <definedName name="DESC_DIRECT_POSTCODE" localSheetId="93">#REF!</definedName>
    <definedName name="DESC_DIRECT_POSTCODE" localSheetId="94">#REF!</definedName>
    <definedName name="DESC_DIRECT_POSTCODE" localSheetId="95">#REF!</definedName>
    <definedName name="DESC_DIRECT_POSTCODE" localSheetId="0">#REF!</definedName>
    <definedName name="DESC_DIRECT_POSTCODE">#REF!</definedName>
    <definedName name="DESC_DIRECT_QUARTIER" localSheetId="3">#REF!</definedName>
    <definedName name="DESC_DIRECT_QUARTIER" localSheetId="12">#REF!</definedName>
    <definedName name="DESC_DIRECT_QUARTIER" localSheetId="13">#REF!</definedName>
    <definedName name="DESC_DIRECT_QUARTIER" localSheetId="14">#REF!</definedName>
    <definedName name="DESC_DIRECT_QUARTIER" localSheetId="15">#REF!</definedName>
    <definedName name="DESC_DIRECT_QUARTIER" localSheetId="16">#REF!</definedName>
    <definedName name="DESC_DIRECT_QUARTIER" localSheetId="17">#REF!</definedName>
    <definedName name="DESC_DIRECT_QUARTIER" localSheetId="18">#REF!</definedName>
    <definedName name="DESC_DIRECT_QUARTIER" localSheetId="19">#REF!</definedName>
    <definedName name="DESC_DIRECT_QUARTIER" localSheetId="20">#REF!</definedName>
    <definedName name="DESC_DIRECT_QUARTIER" localSheetId="21">#REF!</definedName>
    <definedName name="DESC_DIRECT_QUARTIER" localSheetId="4">#REF!</definedName>
    <definedName name="DESC_DIRECT_QUARTIER" localSheetId="22">#REF!</definedName>
    <definedName name="DESC_DIRECT_QUARTIER" localSheetId="23">#REF!</definedName>
    <definedName name="DESC_DIRECT_QUARTIER" localSheetId="24">#REF!</definedName>
    <definedName name="DESC_DIRECT_QUARTIER" localSheetId="25">#REF!</definedName>
    <definedName name="DESC_DIRECT_QUARTIER" localSheetId="26">#REF!</definedName>
    <definedName name="DESC_DIRECT_QUARTIER" localSheetId="27">#REF!</definedName>
    <definedName name="DESC_DIRECT_QUARTIER" localSheetId="28">#REF!</definedName>
    <definedName name="DESC_DIRECT_QUARTIER" localSheetId="29">#REF!</definedName>
    <definedName name="DESC_DIRECT_QUARTIER" localSheetId="30">#REF!</definedName>
    <definedName name="DESC_DIRECT_QUARTIER" localSheetId="31">#REF!</definedName>
    <definedName name="DESC_DIRECT_QUARTIER" localSheetId="5">#REF!</definedName>
    <definedName name="DESC_DIRECT_QUARTIER" localSheetId="33">#REF!</definedName>
    <definedName name="DESC_DIRECT_QUARTIER" localSheetId="32">#REF!</definedName>
    <definedName name="DESC_DIRECT_QUARTIER" localSheetId="34">#REF!</definedName>
    <definedName name="DESC_DIRECT_QUARTIER" localSheetId="35">#REF!</definedName>
    <definedName name="DESC_DIRECT_QUARTIER" localSheetId="36">#REF!</definedName>
    <definedName name="DESC_DIRECT_QUARTIER" localSheetId="37">#REF!</definedName>
    <definedName name="DESC_DIRECT_QUARTIER" localSheetId="38">#REF!</definedName>
    <definedName name="DESC_DIRECT_QUARTIER" localSheetId="39">#REF!</definedName>
    <definedName name="DESC_DIRECT_QUARTIER" localSheetId="41">#REF!</definedName>
    <definedName name="DESC_DIRECT_QUARTIER" localSheetId="40">#REF!</definedName>
    <definedName name="DESC_DIRECT_QUARTIER" localSheetId="6">#REF!</definedName>
    <definedName name="DESC_DIRECT_QUARTIER" localSheetId="42">#REF!</definedName>
    <definedName name="DESC_DIRECT_QUARTIER" localSheetId="43">#REF!</definedName>
    <definedName name="DESC_DIRECT_QUARTIER" localSheetId="44">#REF!</definedName>
    <definedName name="DESC_DIRECT_QUARTIER" localSheetId="45">#REF!</definedName>
    <definedName name="DESC_DIRECT_QUARTIER" localSheetId="46">#REF!</definedName>
    <definedName name="DESC_DIRECT_QUARTIER" localSheetId="47">#REF!</definedName>
    <definedName name="DESC_DIRECT_QUARTIER" localSheetId="48">#REF!</definedName>
    <definedName name="DESC_DIRECT_QUARTIER" localSheetId="49">#REF!</definedName>
    <definedName name="DESC_DIRECT_QUARTIER" localSheetId="50">#REF!</definedName>
    <definedName name="DESC_DIRECT_QUARTIER" localSheetId="7">#REF!</definedName>
    <definedName name="DESC_DIRECT_QUARTIER" localSheetId="51">#REF!</definedName>
    <definedName name="DESC_DIRECT_QUARTIER" localSheetId="52">#REF!</definedName>
    <definedName name="DESC_DIRECT_QUARTIER" localSheetId="53">#REF!</definedName>
    <definedName name="DESC_DIRECT_QUARTIER" localSheetId="54">#REF!</definedName>
    <definedName name="DESC_DIRECT_QUARTIER" localSheetId="55">#REF!</definedName>
    <definedName name="DESC_DIRECT_QUARTIER" localSheetId="56">#REF!</definedName>
    <definedName name="DESC_DIRECT_QUARTIER" localSheetId="57">#REF!</definedName>
    <definedName name="DESC_DIRECT_QUARTIER" localSheetId="58">#REF!</definedName>
    <definedName name="DESC_DIRECT_QUARTIER" localSheetId="59">#REF!</definedName>
    <definedName name="DESC_DIRECT_QUARTIER" localSheetId="60">#REF!</definedName>
    <definedName name="DESC_DIRECT_QUARTIER" localSheetId="8">#REF!</definedName>
    <definedName name="DESC_DIRECT_QUARTIER" localSheetId="61">#REF!</definedName>
    <definedName name="DESC_DIRECT_QUARTIER" localSheetId="62">#REF!</definedName>
    <definedName name="DESC_DIRECT_QUARTIER" localSheetId="63">#REF!</definedName>
    <definedName name="DESC_DIRECT_QUARTIER" localSheetId="64">#REF!</definedName>
    <definedName name="DESC_DIRECT_QUARTIER" localSheetId="65">#REF!</definedName>
    <definedName name="DESC_DIRECT_QUARTIER" localSheetId="66">#REF!</definedName>
    <definedName name="DESC_DIRECT_QUARTIER" localSheetId="67">#REF!</definedName>
    <definedName name="DESC_DIRECT_QUARTIER" localSheetId="68">#REF!</definedName>
    <definedName name="DESC_DIRECT_QUARTIER" localSheetId="69">#REF!</definedName>
    <definedName name="DESC_DIRECT_QUARTIER" localSheetId="70">#REF!</definedName>
    <definedName name="DESC_DIRECT_QUARTIER" localSheetId="9">#REF!</definedName>
    <definedName name="DESC_DIRECT_QUARTIER" localSheetId="71">#REF!</definedName>
    <definedName name="DESC_DIRECT_QUARTIER" localSheetId="72">#REF!</definedName>
    <definedName name="DESC_DIRECT_QUARTIER" localSheetId="73">#REF!</definedName>
    <definedName name="DESC_DIRECT_QUARTIER" localSheetId="74">#REF!</definedName>
    <definedName name="DESC_DIRECT_QUARTIER" localSheetId="75">#REF!</definedName>
    <definedName name="DESC_DIRECT_QUARTIER" localSheetId="76">#REF!</definedName>
    <definedName name="DESC_DIRECT_QUARTIER" localSheetId="77">#REF!</definedName>
    <definedName name="DESC_DIRECT_QUARTIER" localSheetId="78">#REF!</definedName>
    <definedName name="DESC_DIRECT_QUARTIER" localSheetId="79">#REF!</definedName>
    <definedName name="DESC_DIRECT_QUARTIER" localSheetId="80">#REF!</definedName>
    <definedName name="DESC_DIRECT_QUARTIER" localSheetId="10">#REF!</definedName>
    <definedName name="DESC_DIRECT_QUARTIER" localSheetId="81">#REF!</definedName>
    <definedName name="DESC_DIRECT_QUARTIER" localSheetId="82">#REF!</definedName>
    <definedName name="DESC_DIRECT_QUARTIER" localSheetId="83">#REF!</definedName>
    <definedName name="DESC_DIRECT_QUARTIER" localSheetId="84">#REF!</definedName>
    <definedName name="DESC_DIRECT_QUARTIER" localSheetId="85">#REF!</definedName>
    <definedName name="DESC_DIRECT_QUARTIER" localSheetId="86">#REF!</definedName>
    <definedName name="DESC_DIRECT_QUARTIER" localSheetId="87">#REF!</definedName>
    <definedName name="DESC_DIRECT_QUARTIER" localSheetId="88">#REF!</definedName>
    <definedName name="DESC_DIRECT_QUARTIER" localSheetId="89">#REF!</definedName>
    <definedName name="DESC_DIRECT_QUARTIER" localSheetId="90">#REF!</definedName>
    <definedName name="DESC_DIRECT_QUARTIER" localSheetId="11">#REF!</definedName>
    <definedName name="DESC_DIRECT_QUARTIER" localSheetId="92">#REF!</definedName>
    <definedName name="DESC_DIRECT_QUARTIER" localSheetId="91">#REF!</definedName>
    <definedName name="DESC_DIRECT_QUARTIER" localSheetId="93">#REF!</definedName>
    <definedName name="DESC_DIRECT_QUARTIER" localSheetId="94">#REF!</definedName>
    <definedName name="DESC_DIRECT_QUARTIER" localSheetId="95">#REF!</definedName>
    <definedName name="DESC_DIRECT_QUARTIER" localSheetId="0">#REF!</definedName>
    <definedName name="DESC_DIRECT_QUARTIER">#REF!</definedName>
    <definedName name="DESC_DIRECT_REFCLIENT" localSheetId="3">#REF!</definedName>
    <definedName name="DESC_DIRECT_REFCLIENT" localSheetId="12">#REF!</definedName>
    <definedName name="DESC_DIRECT_REFCLIENT" localSheetId="13">#REF!</definedName>
    <definedName name="DESC_DIRECT_REFCLIENT" localSheetId="14">#REF!</definedName>
    <definedName name="DESC_DIRECT_REFCLIENT" localSheetId="15">#REF!</definedName>
    <definedName name="DESC_DIRECT_REFCLIENT" localSheetId="16">#REF!</definedName>
    <definedName name="DESC_DIRECT_REFCLIENT" localSheetId="17">#REF!</definedName>
    <definedName name="DESC_DIRECT_REFCLIENT" localSheetId="18">#REF!</definedName>
    <definedName name="DESC_DIRECT_REFCLIENT" localSheetId="19">#REF!</definedName>
    <definedName name="DESC_DIRECT_REFCLIENT" localSheetId="20">#REF!</definedName>
    <definedName name="DESC_DIRECT_REFCLIENT" localSheetId="21">#REF!</definedName>
    <definedName name="DESC_DIRECT_REFCLIENT" localSheetId="4">#REF!</definedName>
    <definedName name="DESC_DIRECT_REFCLIENT" localSheetId="22">#REF!</definedName>
    <definedName name="DESC_DIRECT_REFCLIENT" localSheetId="23">#REF!</definedName>
    <definedName name="DESC_DIRECT_REFCLIENT" localSheetId="24">#REF!</definedName>
    <definedName name="DESC_DIRECT_REFCLIENT" localSheetId="25">#REF!</definedName>
    <definedName name="DESC_DIRECT_REFCLIENT" localSheetId="26">#REF!</definedName>
    <definedName name="DESC_DIRECT_REFCLIENT" localSheetId="27">#REF!</definedName>
    <definedName name="DESC_DIRECT_REFCLIENT" localSheetId="28">#REF!</definedName>
    <definedName name="DESC_DIRECT_REFCLIENT" localSheetId="29">#REF!</definedName>
    <definedName name="DESC_DIRECT_REFCLIENT" localSheetId="30">#REF!</definedName>
    <definedName name="DESC_DIRECT_REFCLIENT" localSheetId="31">#REF!</definedName>
    <definedName name="DESC_DIRECT_REFCLIENT" localSheetId="5">#REF!</definedName>
    <definedName name="DESC_DIRECT_REFCLIENT" localSheetId="33">#REF!</definedName>
    <definedName name="DESC_DIRECT_REFCLIENT" localSheetId="32">#REF!</definedName>
    <definedName name="DESC_DIRECT_REFCLIENT" localSheetId="34">#REF!</definedName>
    <definedName name="DESC_DIRECT_REFCLIENT" localSheetId="35">#REF!</definedName>
    <definedName name="DESC_DIRECT_REFCLIENT" localSheetId="36">#REF!</definedName>
    <definedName name="DESC_DIRECT_REFCLIENT" localSheetId="37">#REF!</definedName>
    <definedName name="DESC_DIRECT_REFCLIENT" localSheetId="38">#REF!</definedName>
    <definedName name="DESC_DIRECT_REFCLIENT" localSheetId="39">#REF!</definedName>
    <definedName name="DESC_DIRECT_REFCLIENT" localSheetId="41">#REF!</definedName>
    <definedName name="DESC_DIRECT_REFCLIENT" localSheetId="40">#REF!</definedName>
    <definedName name="DESC_DIRECT_REFCLIENT" localSheetId="6">#REF!</definedName>
    <definedName name="DESC_DIRECT_REFCLIENT" localSheetId="42">#REF!</definedName>
    <definedName name="DESC_DIRECT_REFCLIENT" localSheetId="43">#REF!</definedName>
    <definedName name="DESC_DIRECT_REFCLIENT" localSheetId="44">#REF!</definedName>
    <definedName name="DESC_DIRECT_REFCLIENT" localSheetId="45">#REF!</definedName>
    <definedName name="DESC_DIRECT_REFCLIENT" localSheetId="46">#REF!</definedName>
    <definedName name="DESC_DIRECT_REFCLIENT" localSheetId="47">#REF!</definedName>
    <definedName name="DESC_DIRECT_REFCLIENT" localSheetId="48">#REF!</definedName>
    <definedName name="DESC_DIRECT_REFCLIENT" localSheetId="49">#REF!</definedName>
    <definedName name="DESC_DIRECT_REFCLIENT" localSheetId="50">#REF!</definedName>
    <definedName name="DESC_DIRECT_REFCLIENT" localSheetId="7">#REF!</definedName>
    <definedName name="DESC_DIRECT_REFCLIENT" localSheetId="51">#REF!</definedName>
    <definedName name="DESC_DIRECT_REFCLIENT" localSheetId="52">#REF!</definedName>
    <definedName name="DESC_DIRECT_REFCLIENT" localSheetId="53">#REF!</definedName>
    <definedName name="DESC_DIRECT_REFCLIENT" localSheetId="54">#REF!</definedName>
    <definedName name="DESC_DIRECT_REFCLIENT" localSheetId="55">#REF!</definedName>
    <definedName name="DESC_DIRECT_REFCLIENT" localSheetId="56">#REF!</definedName>
    <definedName name="DESC_DIRECT_REFCLIENT" localSheetId="57">#REF!</definedName>
    <definedName name="DESC_DIRECT_REFCLIENT" localSheetId="58">#REF!</definedName>
    <definedName name="DESC_DIRECT_REFCLIENT" localSheetId="59">#REF!</definedName>
    <definedName name="DESC_DIRECT_REFCLIENT" localSheetId="60">#REF!</definedName>
    <definedName name="DESC_DIRECT_REFCLIENT" localSheetId="8">#REF!</definedName>
    <definedName name="DESC_DIRECT_REFCLIENT" localSheetId="61">#REF!</definedName>
    <definedName name="DESC_DIRECT_REFCLIENT" localSheetId="62">#REF!</definedName>
    <definedName name="DESC_DIRECT_REFCLIENT" localSheetId="63">#REF!</definedName>
    <definedName name="DESC_DIRECT_REFCLIENT" localSheetId="64">#REF!</definedName>
    <definedName name="DESC_DIRECT_REFCLIENT" localSheetId="65">#REF!</definedName>
    <definedName name="DESC_DIRECT_REFCLIENT" localSheetId="66">#REF!</definedName>
    <definedName name="DESC_DIRECT_REFCLIENT" localSheetId="67">#REF!</definedName>
    <definedName name="DESC_DIRECT_REFCLIENT" localSheetId="68">#REF!</definedName>
    <definedName name="DESC_DIRECT_REFCLIENT" localSheetId="69">#REF!</definedName>
    <definedName name="DESC_DIRECT_REFCLIENT" localSheetId="70">#REF!</definedName>
    <definedName name="DESC_DIRECT_REFCLIENT" localSheetId="9">#REF!</definedName>
    <definedName name="DESC_DIRECT_REFCLIENT" localSheetId="71">#REF!</definedName>
    <definedName name="DESC_DIRECT_REFCLIENT" localSheetId="72">#REF!</definedName>
    <definedName name="DESC_DIRECT_REFCLIENT" localSheetId="73">#REF!</definedName>
    <definedName name="DESC_DIRECT_REFCLIENT" localSheetId="74">#REF!</definedName>
    <definedName name="DESC_DIRECT_REFCLIENT" localSheetId="75">#REF!</definedName>
    <definedName name="DESC_DIRECT_REFCLIENT" localSheetId="76">#REF!</definedName>
    <definedName name="DESC_DIRECT_REFCLIENT" localSheetId="77">#REF!</definedName>
    <definedName name="DESC_DIRECT_REFCLIENT" localSheetId="78">#REF!</definedName>
    <definedName name="DESC_DIRECT_REFCLIENT" localSheetId="79">#REF!</definedName>
    <definedName name="DESC_DIRECT_REFCLIENT" localSheetId="80">#REF!</definedName>
    <definedName name="DESC_DIRECT_REFCLIENT" localSheetId="10">#REF!</definedName>
    <definedName name="DESC_DIRECT_REFCLIENT" localSheetId="81">#REF!</definedName>
    <definedName name="DESC_DIRECT_REFCLIENT" localSheetId="82">#REF!</definedName>
    <definedName name="DESC_DIRECT_REFCLIENT" localSheetId="83">#REF!</definedName>
    <definedName name="DESC_DIRECT_REFCLIENT" localSheetId="84">#REF!</definedName>
    <definedName name="DESC_DIRECT_REFCLIENT" localSheetId="85">#REF!</definedName>
    <definedName name="DESC_DIRECT_REFCLIENT" localSheetId="86">#REF!</definedName>
    <definedName name="DESC_DIRECT_REFCLIENT" localSheetId="87">#REF!</definedName>
    <definedName name="DESC_DIRECT_REFCLIENT" localSheetId="88">#REF!</definedName>
    <definedName name="DESC_DIRECT_REFCLIENT" localSheetId="89">#REF!</definedName>
    <definedName name="DESC_DIRECT_REFCLIENT" localSheetId="90">#REF!</definedName>
    <definedName name="DESC_DIRECT_REFCLIENT" localSheetId="11">#REF!</definedName>
    <definedName name="DESC_DIRECT_REFCLIENT" localSheetId="92">#REF!</definedName>
    <definedName name="DESC_DIRECT_REFCLIENT" localSheetId="91">#REF!</definedName>
    <definedName name="DESC_DIRECT_REFCLIENT" localSheetId="93">#REF!</definedName>
    <definedName name="DESC_DIRECT_REFCLIENT" localSheetId="94">#REF!</definedName>
    <definedName name="DESC_DIRECT_REFCLIENT" localSheetId="95">#REF!</definedName>
    <definedName name="DESC_DIRECT_REFCLIENT" localSheetId="0">#REF!</definedName>
    <definedName name="DESC_DIRECT_REFCLIENT">#REF!</definedName>
    <definedName name="DESC_DIRECT_REFCLIENTSYS" localSheetId="3">#REF!</definedName>
    <definedName name="DESC_DIRECT_REFCLIENTSYS" localSheetId="12">#REF!</definedName>
    <definedName name="DESC_DIRECT_REFCLIENTSYS" localSheetId="13">#REF!</definedName>
    <definedName name="DESC_DIRECT_REFCLIENTSYS" localSheetId="14">#REF!</definedName>
    <definedName name="DESC_DIRECT_REFCLIENTSYS" localSheetId="15">#REF!</definedName>
    <definedName name="DESC_DIRECT_REFCLIENTSYS" localSheetId="16">#REF!</definedName>
    <definedName name="DESC_DIRECT_REFCLIENTSYS" localSheetId="17">#REF!</definedName>
    <definedName name="DESC_DIRECT_REFCLIENTSYS" localSheetId="18">#REF!</definedName>
    <definedName name="DESC_DIRECT_REFCLIENTSYS" localSheetId="19">#REF!</definedName>
    <definedName name="DESC_DIRECT_REFCLIENTSYS" localSheetId="20">#REF!</definedName>
    <definedName name="DESC_DIRECT_REFCLIENTSYS" localSheetId="21">#REF!</definedName>
    <definedName name="DESC_DIRECT_REFCLIENTSYS" localSheetId="4">#REF!</definedName>
    <definedName name="DESC_DIRECT_REFCLIENTSYS" localSheetId="22">#REF!</definedName>
    <definedName name="DESC_DIRECT_REFCLIENTSYS" localSheetId="23">#REF!</definedName>
    <definedName name="DESC_DIRECT_REFCLIENTSYS" localSheetId="24">#REF!</definedName>
    <definedName name="DESC_DIRECT_REFCLIENTSYS" localSheetId="25">#REF!</definedName>
    <definedName name="DESC_DIRECT_REFCLIENTSYS" localSheetId="26">#REF!</definedName>
    <definedName name="DESC_DIRECT_REFCLIENTSYS" localSheetId="27">#REF!</definedName>
    <definedName name="DESC_DIRECT_REFCLIENTSYS" localSheetId="28">#REF!</definedName>
    <definedName name="DESC_DIRECT_REFCLIENTSYS" localSheetId="29">#REF!</definedName>
    <definedName name="DESC_DIRECT_REFCLIENTSYS" localSheetId="30">#REF!</definedName>
    <definedName name="DESC_DIRECT_REFCLIENTSYS" localSheetId="31">#REF!</definedName>
    <definedName name="DESC_DIRECT_REFCLIENTSYS" localSheetId="5">#REF!</definedName>
    <definedName name="DESC_DIRECT_REFCLIENTSYS" localSheetId="33">#REF!</definedName>
    <definedName name="DESC_DIRECT_REFCLIENTSYS" localSheetId="32">#REF!</definedName>
    <definedName name="DESC_DIRECT_REFCLIENTSYS" localSheetId="34">#REF!</definedName>
    <definedName name="DESC_DIRECT_REFCLIENTSYS" localSheetId="35">#REF!</definedName>
    <definedName name="DESC_DIRECT_REFCLIENTSYS" localSheetId="36">#REF!</definedName>
    <definedName name="DESC_DIRECT_REFCLIENTSYS" localSheetId="37">#REF!</definedName>
    <definedName name="DESC_DIRECT_REFCLIENTSYS" localSheetId="38">#REF!</definedName>
    <definedName name="DESC_DIRECT_REFCLIENTSYS" localSheetId="39">#REF!</definedName>
    <definedName name="DESC_DIRECT_REFCLIENTSYS" localSheetId="41">#REF!</definedName>
    <definedName name="DESC_DIRECT_REFCLIENTSYS" localSheetId="40">#REF!</definedName>
    <definedName name="DESC_DIRECT_REFCLIENTSYS" localSheetId="6">#REF!</definedName>
    <definedName name="DESC_DIRECT_REFCLIENTSYS" localSheetId="42">#REF!</definedName>
    <definedName name="DESC_DIRECT_REFCLIENTSYS" localSheetId="43">#REF!</definedName>
    <definedName name="DESC_DIRECT_REFCLIENTSYS" localSheetId="44">#REF!</definedName>
    <definedName name="DESC_DIRECT_REFCLIENTSYS" localSheetId="45">#REF!</definedName>
    <definedName name="DESC_DIRECT_REFCLIENTSYS" localSheetId="46">#REF!</definedName>
    <definedName name="DESC_DIRECT_REFCLIENTSYS" localSheetId="47">#REF!</definedName>
    <definedName name="DESC_DIRECT_REFCLIENTSYS" localSheetId="48">#REF!</definedName>
    <definedName name="DESC_DIRECT_REFCLIENTSYS" localSheetId="49">#REF!</definedName>
    <definedName name="DESC_DIRECT_REFCLIENTSYS" localSheetId="50">#REF!</definedName>
    <definedName name="DESC_DIRECT_REFCLIENTSYS" localSheetId="7">#REF!</definedName>
    <definedName name="DESC_DIRECT_REFCLIENTSYS" localSheetId="51">#REF!</definedName>
    <definedName name="DESC_DIRECT_REFCLIENTSYS" localSheetId="52">#REF!</definedName>
    <definedName name="DESC_DIRECT_REFCLIENTSYS" localSheetId="53">#REF!</definedName>
    <definedName name="DESC_DIRECT_REFCLIENTSYS" localSheetId="54">#REF!</definedName>
    <definedName name="DESC_DIRECT_REFCLIENTSYS" localSheetId="55">#REF!</definedName>
    <definedName name="DESC_DIRECT_REFCLIENTSYS" localSheetId="56">#REF!</definedName>
    <definedName name="DESC_DIRECT_REFCLIENTSYS" localSheetId="57">#REF!</definedName>
    <definedName name="DESC_DIRECT_REFCLIENTSYS" localSheetId="58">#REF!</definedName>
    <definedName name="DESC_DIRECT_REFCLIENTSYS" localSheetId="59">#REF!</definedName>
    <definedName name="DESC_DIRECT_REFCLIENTSYS" localSheetId="60">#REF!</definedName>
    <definedName name="DESC_DIRECT_REFCLIENTSYS" localSheetId="8">#REF!</definedName>
    <definedName name="DESC_DIRECT_REFCLIENTSYS" localSheetId="61">#REF!</definedName>
    <definedName name="DESC_DIRECT_REFCLIENTSYS" localSheetId="62">#REF!</definedName>
    <definedName name="DESC_DIRECT_REFCLIENTSYS" localSheetId="63">#REF!</definedName>
    <definedName name="DESC_DIRECT_REFCLIENTSYS" localSheetId="64">#REF!</definedName>
    <definedName name="DESC_DIRECT_REFCLIENTSYS" localSheetId="65">#REF!</definedName>
    <definedName name="DESC_DIRECT_REFCLIENTSYS" localSheetId="66">#REF!</definedName>
    <definedName name="DESC_DIRECT_REFCLIENTSYS" localSheetId="67">#REF!</definedName>
    <definedName name="DESC_DIRECT_REFCLIENTSYS" localSheetId="68">#REF!</definedName>
    <definedName name="DESC_DIRECT_REFCLIENTSYS" localSheetId="69">#REF!</definedName>
    <definedName name="DESC_DIRECT_REFCLIENTSYS" localSheetId="70">#REF!</definedName>
    <definedName name="DESC_DIRECT_REFCLIENTSYS" localSheetId="9">#REF!</definedName>
    <definedName name="DESC_DIRECT_REFCLIENTSYS" localSheetId="71">#REF!</definedName>
    <definedName name="DESC_DIRECT_REFCLIENTSYS" localSheetId="72">#REF!</definedName>
    <definedName name="DESC_DIRECT_REFCLIENTSYS" localSheetId="73">#REF!</definedName>
    <definedName name="DESC_DIRECT_REFCLIENTSYS" localSheetId="74">#REF!</definedName>
    <definedName name="DESC_DIRECT_REFCLIENTSYS" localSheetId="75">#REF!</definedName>
    <definedName name="DESC_DIRECT_REFCLIENTSYS" localSheetId="76">#REF!</definedName>
    <definedName name="DESC_DIRECT_REFCLIENTSYS" localSheetId="77">#REF!</definedName>
    <definedName name="DESC_DIRECT_REFCLIENTSYS" localSheetId="78">#REF!</definedName>
    <definedName name="DESC_DIRECT_REFCLIENTSYS" localSheetId="79">#REF!</definedName>
    <definedName name="DESC_DIRECT_REFCLIENTSYS" localSheetId="80">#REF!</definedName>
    <definedName name="DESC_DIRECT_REFCLIENTSYS" localSheetId="10">#REF!</definedName>
    <definedName name="DESC_DIRECT_REFCLIENTSYS" localSheetId="81">#REF!</definedName>
    <definedName name="DESC_DIRECT_REFCLIENTSYS" localSheetId="82">#REF!</definedName>
    <definedName name="DESC_DIRECT_REFCLIENTSYS" localSheetId="83">#REF!</definedName>
    <definedName name="DESC_DIRECT_REFCLIENTSYS" localSheetId="84">#REF!</definedName>
    <definedName name="DESC_DIRECT_REFCLIENTSYS" localSheetId="85">#REF!</definedName>
    <definedName name="DESC_DIRECT_REFCLIENTSYS" localSheetId="86">#REF!</definedName>
    <definedName name="DESC_DIRECT_REFCLIENTSYS" localSheetId="87">#REF!</definedName>
    <definedName name="DESC_DIRECT_REFCLIENTSYS" localSheetId="88">#REF!</definedName>
    <definedName name="DESC_DIRECT_REFCLIENTSYS" localSheetId="89">#REF!</definedName>
    <definedName name="DESC_DIRECT_REFCLIENTSYS" localSheetId="90">#REF!</definedName>
    <definedName name="DESC_DIRECT_REFCLIENTSYS" localSheetId="11">#REF!</definedName>
    <definedName name="DESC_DIRECT_REFCLIENTSYS" localSheetId="92">#REF!</definedName>
    <definedName name="DESC_DIRECT_REFCLIENTSYS" localSheetId="91">#REF!</definedName>
    <definedName name="DESC_DIRECT_REFCLIENTSYS" localSheetId="93">#REF!</definedName>
    <definedName name="DESC_DIRECT_REFCLIENTSYS" localSheetId="94">#REF!</definedName>
    <definedName name="DESC_DIRECT_REFCLIENTSYS" localSheetId="95">#REF!</definedName>
    <definedName name="DESC_DIRECT_REFCLIENTSYS" localSheetId="0">#REF!</definedName>
    <definedName name="DESC_DIRECT_REFCLIENTSYS">#REF!</definedName>
    <definedName name="DESC_DIRECT_REFISIN" localSheetId="3">#REF!</definedName>
    <definedName name="DESC_DIRECT_REFISIN" localSheetId="12">#REF!</definedName>
    <definedName name="DESC_DIRECT_REFISIN" localSheetId="13">#REF!</definedName>
    <definedName name="DESC_DIRECT_REFISIN" localSheetId="14">#REF!</definedName>
    <definedName name="DESC_DIRECT_REFISIN" localSheetId="15">#REF!</definedName>
    <definedName name="DESC_DIRECT_REFISIN" localSheetId="16">#REF!</definedName>
    <definedName name="DESC_DIRECT_REFISIN" localSheetId="17">#REF!</definedName>
    <definedName name="DESC_DIRECT_REFISIN" localSheetId="18">#REF!</definedName>
    <definedName name="DESC_DIRECT_REFISIN" localSheetId="19">#REF!</definedName>
    <definedName name="DESC_DIRECT_REFISIN" localSheetId="20">#REF!</definedName>
    <definedName name="DESC_DIRECT_REFISIN" localSheetId="21">#REF!</definedName>
    <definedName name="DESC_DIRECT_REFISIN" localSheetId="4">#REF!</definedName>
    <definedName name="DESC_DIRECT_REFISIN" localSheetId="22">#REF!</definedName>
    <definedName name="DESC_DIRECT_REFISIN" localSheetId="23">#REF!</definedName>
    <definedName name="DESC_DIRECT_REFISIN" localSheetId="24">#REF!</definedName>
    <definedName name="DESC_DIRECT_REFISIN" localSheetId="25">#REF!</definedName>
    <definedName name="DESC_DIRECT_REFISIN" localSheetId="26">#REF!</definedName>
    <definedName name="DESC_DIRECT_REFISIN" localSheetId="27">#REF!</definedName>
    <definedName name="DESC_DIRECT_REFISIN" localSheetId="28">#REF!</definedName>
    <definedName name="DESC_DIRECT_REFISIN" localSheetId="29">#REF!</definedName>
    <definedName name="DESC_DIRECT_REFISIN" localSheetId="30">#REF!</definedName>
    <definedName name="DESC_DIRECT_REFISIN" localSheetId="31">#REF!</definedName>
    <definedName name="DESC_DIRECT_REFISIN" localSheetId="5">#REF!</definedName>
    <definedName name="DESC_DIRECT_REFISIN" localSheetId="33">#REF!</definedName>
    <definedName name="DESC_DIRECT_REFISIN" localSheetId="32">#REF!</definedName>
    <definedName name="DESC_DIRECT_REFISIN" localSheetId="34">#REF!</definedName>
    <definedName name="DESC_DIRECT_REFISIN" localSheetId="35">#REF!</definedName>
    <definedName name="DESC_DIRECT_REFISIN" localSheetId="36">#REF!</definedName>
    <definedName name="DESC_DIRECT_REFISIN" localSheetId="37">#REF!</definedName>
    <definedName name="DESC_DIRECT_REFISIN" localSheetId="38">#REF!</definedName>
    <definedName name="DESC_DIRECT_REFISIN" localSheetId="39">#REF!</definedName>
    <definedName name="DESC_DIRECT_REFISIN" localSheetId="41">#REF!</definedName>
    <definedName name="DESC_DIRECT_REFISIN" localSheetId="40">#REF!</definedName>
    <definedName name="DESC_DIRECT_REFISIN" localSheetId="6">#REF!</definedName>
    <definedName name="DESC_DIRECT_REFISIN" localSheetId="42">#REF!</definedName>
    <definedName name="DESC_DIRECT_REFISIN" localSheetId="43">#REF!</definedName>
    <definedName name="DESC_DIRECT_REFISIN" localSheetId="44">#REF!</definedName>
    <definedName name="DESC_DIRECT_REFISIN" localSheetId="45">#REF!</definedName>
    <definedName name="DESC_DIRECT_REFISIN" localSheetId="46">#REF!</definedName>
    <definedName name="DESC_DIRECT_REFISIN" localSheetId="47">#REF!</definedName>
    <definedName name="DESC_DIRECT_REFISIN" localSheetId="48">#REF!</definedName>
    <definedName name="DESC_DIRECT_REFISIN" localSheetId="49">#REF!</definedName>
    <definedName name="DESC_DIRECT_REFISIN" localSheetId="50">#REF!</definedName>
    <definedName name="DESC_DIRECT_REFISIN" localSheetId="7">#REF!</definedName>
    <definedName name="DESC_DIRECT_REFISIN" localSheetId="51">#REF!</definedName>
    <definedName name="DESC_DIRECT_REFISIN" localSheetId="52">#REF!</definedName>
    <definedName name="DESC_DIRECT_REFISIN" localSheetId="53">#REF!</definedName>
    <definedName name="DESC_DIRECT_REFISIN" localSheetId="54">#REF!</definedName>
    <definedName name="DESC_DIRECT_REFISIN" localSheetId="55">#REF!</definedName>
    <definedName name="DESC_DIRECT_REFISIN" localSheetId="56">#REF!</definedName>
    <definedName name="DESC_DIRECT_REFISIN" localSheetId="57">#REF!</definedName>
    <definedName name="DESC_DIRECT_REFISIN" localSheetId="58">#REF!</definedName>
    <definedName name="DESC_DIRECT_REFISIN" localSheetId="59">#REF!</definedName>
    <definedName name="DESC_DIRECT_REFISIN" localSheetId="60">#REF!</definedName>
    <definedName name="DESC_DIRECT_REFISIN" localSheetId="8">#REF!</definedName>
    <definedName name="DESC_DIRECT_REFISIN" localSheetId="61">#REF!</definedName>
    <definedName name="DESC_DIRECT_REFISIN" localSheetId="62">#REF!</definedName>
    <definedName name="DESC_DIRECT_REFISIN" localSheetId="63">#REF!</definedName>
    <definedName name="DESC_DIRECT_REFISIN" localSheetId="64">#REF!</definedName>
    <definedName name="DESC_DIRECT_REFISIN" localSheetId="65">#REF!</definedName>
    <definedName name="DESC_DIRECT_REFISIN" localSheetId="66">#REF!</definedName>
    <definedName name="DESC_DIRECT_REFISIN" localSheetId="67">#REF!</definedName>
    <definedName name="DESC_DIRECT_REFISIN" localSheetId="68">#REF!</definedName>
    <definedName name="DESC_DIRECT_REFISIN" localSheetId="69">#REF!</definedName>
    <definedName name="DESC_DIRECT_REFISIN" localSheetId="70">#REF!</definedName>
    <definedName name="DESC_DIRECT_REFISIN" localSheetId="9">#REF!</definedName>
    <definedName name="DESC_DIRECT_REFISIN" localSheetId="71">#REF!</definedName>
    <definedName name="DESC_DIRECT_REFISIN" localSheetId="72">#REF!</definedName>
    <definedName name="DESC_DIRECT_REFISIN" localSheetId="73">#REF!</definedName>
    <definedName name="DESC_DIRECT_REFISIN" localSheetId="74">#REF!</definedName>
    <definedName name="DESC_DIRECT_REFISIN" localSheetId="75">#REF!</definedName>
    <definedName name="DESC_DIRECT_REFISIN" localSheetId="76">#REF!</definedName>
    <definedName name="DESC_DIRECT_REFISIN" localSheetId="77">#REF!</definedName>
    <definedName name="DESC_DIRECT_REFISIN" localSheetId="78">#REF!</definedName>
    <definedName name="DESC_DIRECT_REFISIN" localSheetId="79">#REF!</definedName>
    <definedName name="DESC_DIRECT_REFISIN" localSheetId="80">#REF!</definedName>
    <definedName name="DESC_DIRECT_REFISIN" localSheetId="10">#REF!</definedName>
    <definedName name="DESC_DIRECT_REFISIN" localSheetId="81">#REF!</definedName>
    <definedName name="DESC_DIRECT_REFISIN" localSheetId="82">#REF!</definedName>
    <definedName name="DESC_DIRECT_REFISIN" localSheetId="83">#REF!</definedName>
    <definedName name="DESC_DIRECT_REFISIN" localSheetId="84">#REF!</definedName>
    <definedName name="DESC_DIRECT_REFISIN" localSheetId="85">#REF!</definedName>
    <definedName name="DESC_DIRECT_REFISIN" localSheetId="86">#REF!</definedName>
    <definedName name="DESC_DIRECT_REFISIN" localSheetId="87">#REF!</definedName>
    <definedName name="DESC_DIRECT_REFISIN" localSheetId="88">#REF!</definedName>
    <definedName name="DESC_DIRECT_REFISIN" localSheetId="89">#REF!</definedName>
    <definedName name="DESC_DIRECT_REFISIN" localSheetId="90">#REF!</definedName>
    <definedName name="DESC_DIRECT_REFISIN" localSheetId="11">#REF!</definedName>
    <definedName name="DESC_DIRECT_REFISIN" localSheetId="92">#REF!</definedName>
    <definedName name="DESC_DIRECT_REFISIN" localSheetId="91">#REF!</definedName>
    <definedName name="DESC_DIRECT_REFISIN" localSheetId="93">#REF!</definedName>
    <definedName name="DESC_DIRECT_REFISIN" localSheetId="94">#REF!</definedName>
    <definedName name="DESC_DIRECT_REFISIN" localSheetId="95">#REF!</definedName>
    <definedName name="DESC_DIRECT_REFISIN" localSheetId="0">#REF!</definedName>
    <definedName name="DESC_DIRECT_REFISIN">#REF!</definedName>
    <definedName name="DESC_DIRECT_REFMSCI" localSheetId="3">#REF!</definedName>
    <definedName name="DESC_DIRECT_REFMSCI" localSheetId="12">#REF!</definedName>
    <definedName name="DESC_DIRECT_REFMSCI" localSheetId="13">#REF!</definedName>
    <definedName name="DESC_DIRECT_REFMSCI" localSheetId="14">#REF!</definedName>
    <definedName name="DESC_DIRECT_REFMSCI" localSheetId="15">#REF!</definedName>
    <definedName name="DESC_DIRECT_REFMSCI" localSheetId="16">#REF!</definedName>
    <definedName name="DESC_DIRECT_REFMSCI" localSheetId="17">#REF!</definedName>
    <definedName name="DESC_DIRECT_REFMSCI" localSheetId="18">#REF!</definedName>
    <definedName name="DESC_DIRECT_REFMSCI" localSheetId="19">#REF!</definedName>
    <definedName name="DESC_DIRECT_REFMSCI" localSheetId="20">#REF!</definedName>
    <definedName name="DESC_DIRECT_REFMSCI" localSheetId="21">#REF!</definedName>
    <definedName name="DESC_DIRECT_REFMSCI" localSheetId="4">#REF!</definedName>
    <definedName name="DESC_DIRECT_REFMSCI" localSheetId="22">#REF!</definedName>
    <definedName name="DESC_DIRECT_REFMSCI" localSheetId="23">#REF!</definedName>
    <definedName name="DESC_DIRECT_REFMSCI" localSheetId="24">#REF!</definedName>
    <definedName name="DESC_DIRECT_REFMSCI" localSheetId="25">#REF!</definedName>
    <definedName name="DESC_DIRECT_REFMSCI" localSheetId="26">#REF!</definedName>
    <definedName name="DESC_DIRECT_REFMSCI" localSheetId="27">#REF!</definedName>
    <definedName name="DESC_DIRECT_REFMSCI" localSheetId="28">#REF!</definedName>
    <definedName name="DESC_DIRECT_REFMSCI" localSheetId="29">#REF!</definedName>
    <definedName name="DESC_DIRECT_REFMSCI" localSheetId="30">#REF!</definedName>
    <definedName name="DESC_DIRECT_REFMSCI" localSheetId="31">#REF!</definedName>
    <definedName name="DESC_DIRECT_REFMSCI" localSheetId="5">#REF!</definedName>
    <definedName name="DESC_DIRECT_REFMSCI" localSheetId="33">#REF!</definedName>
    <definedName name="DESC_DIRECT_REFMSCI" localSheetId="32">#REF!</definedName>
    <definedName name="DESC_DIRECT_REFMSCI" localSheetId="34">#REF!</definedName>
    <definedName name="DESC_DIRECT_REFMSCI" localSheetId="35">#REF!</definedName>
    <definedName name="DESC_DIRECT_REFMSCI" localSheetId="36">#REF!</definedName>
    <definedName name="DESC_DIRECT_REFMSCI" localSheetId="37">#REF!</definedName>
    <definedName name="DESC_DIRECT_REFMSCI" localSheetId="38">#REF!</definedName>
    <definedName name="DESC_DIRECT_REFMSCI" localSheetId="39">#REF!</definedName>
    <definedName name="DESC_DIRECT_REFMSCI" localSheetId="41">#REF!</definedName>
    <definedName name="DESC_DIRECT_REFMSCI" localSheetId="40">#REF!</definedName>
    <definedName name="DESC_DIRECT_REFMSCI" localSheetId="6">#REF!</definedName>
    <definedName name="DESC_DIRECT_REFMSCI" localSheetId="42">#REF!</definedName>
    <definedName name="DESC_DIRECT_REFMSCI" localSheetId="43">#REF!</definedName>
    <definedName name="DESC_DIRECT_REFMSCI" localSheetId="44">#REF!</definedName>
    <definedName name="DESC_DIRECT_REFMSCI" localSheetId="45">#REF!</definedName>
    <definedName name="DESC_DIRECT_REFMSCI" localSheetId="46">#REF!</definedName>
    <definedName name="DESC_DIRECT_REFMSCI" localSheetId="47">#REF!</definedName>
    <definedName name="DESC_DIRECT_REFMSCI" localSheetId="48">#REF!</definedName>
    <definedName name="DESC_DIRECT_REFMSCI" localSheetId="49">#REF!</definedName>
    <definedName name="DESC_DIRECT_REFMSCI" localSheetId="50">#REF!</definedName>
    <definedName name="DESC_DIRECT_REFMSCI" localSheetId="7">#REF!</definedName>
    <definedName name="DESC_DIRECT_REFMSCI" localSheetId="51">#REF!</definedName>
    <definedName name="DESC_DIRECT_REFMSCI" localSheetId="52">#REF!</definedName>
    <definedName name="DESC_DIRECT_REFMSCI" localSheetId="53">#REF!</definedName>
    <definedName name="DESC_DIRECT_REFMSCI" localSheetId="54">#REF!</definedName>
    <definedName name="DESC_DIRECT_REFMSCI" localSheetId="55">#REF!</definedName>
    <definedName name="DESC_DIRECT_REFMSCI" localSheetId="56">#REF!</definedName>
    <definedName name="DESC_DIRECT_REFMSCI" localSheetId="57">#REF!</definedName>
    <definedName name="DESC_DIRECT_REFMSCI" localSheetId="58">#REF!</definedName>
    <definedName name="DESC_DIRECT_REFMSCI" localSheetId="59">#REF!</definedName>
    <definedName name="DESC_DIRECT_REFMSCI" localSheetId="60">#REF!</definedName>
    <definedName name="DESC_DIRECT_REFMSCI" localSheetId="8">#REF!</definedName>
    <definedName name="DESC_DIRECT_REFMSCI" localSheetId="61">#REF!</definedName>
    <definedName name="DESC_DIRECT_REFMSCI" localSheetId="62">#REF!</definedName>
    <definedName name="DESC_DIRECT_REFMSCI" localSheetId="63">#REF!</definedName>
    <definedName name="DESC_DIRECT_REFMSCI" localSheetId="64">#REF!</definedName>
    <definedName name="DESC_DIRECT_REFMSCI" localSheetId="65">#REF!</definedName>
    <definedName name="DESC_DIRECT_REFMSCI" localSheetId="66">#REF!</definedName>
    <definedName name="DESC_DIRECT_REFMSCI" localSheetId="67">#REF!</definedName>
    <definedName name="DESC_DIRECT_REFMSCI" localSheetId="68">#REF!</definedName>
    <definedName name="DESC_DIRECT_REFMSCI" localSheetId="69">#REF!</definedName>
    <definedName name="DESC_DIRECT_REFMSCI" localSheetId="70">#REF!</definedName>
    <definedName name="DESC_DIRECT_REFMSCI" localSheetId="9">#REF!</definedName>
    <definedName name="DESC_DIRECT_REFMSCI" localSheetId="71">#REF!</definedName>
    <definedName name="DESC_DIRECT_REFMSCI" localSheetId="72">#REF!</definedName>
    <definedName name="DESC_DIRECT_REFMSCI" localSheetId="73">#REF!</definedName>
    <definedName name="DESC_DIRECT_REFMSCI" localSheetId="74">#REF!</definedName>
    <definedName name="DESC_DIRECT_REFMSCI" localSheetId="75">#REF!</definedName>
    <definedName name="DESC_DIRECT_REFMSCI" localSheetId="76">#REF!</definedName>
    <definedName name="DESC_DIRECT_REFMSCI" localSheetId="77">#REF!</definedName>
    <definedName name="DESC_DIRECT_REFMSCI" localSheetId="78">#REF!</definedName>
    <definedName name="DESC_DIRECT_REFMSCI" localSheetId="79">#REF!</definedName>
    <definedName name="DESC_DIRECT_REFMSCI" localSheetId="80">#REF!</definedName>
    <definedName name="DESC_DIRECT_REFMSCI" localSheetId="10">#REF!</definedName>
    <definedName name="DESC_DIRECT_REFMSCI" localSheetId="81">#REF!</definedName>
    <definedName name="DESC_DIRECT_REFMSCI" localSheetId="82">#REF!</definedName>
    <definedName name="DESC_DIRECT_REFMSCI" localSheetId="83">#REF!</definedName>
    <definedName name="DESC_DIRECT_REFMSCI" localSheetId="84">#REF!</definedName>
    <definedName name="DESC_DIRECT_REFMSCI" localSheetId="85">#REF!</definedName>
    <definedName name="DESC_DIRECT_REFMSCI" localSheetId="86">#REF!</definedName>
    <definedName name="DESC_DIRECT_REFMSCI" localSheetId="87">#REF!</definedName>
    <definedName name="DESC_DIRECT_REFMSCI" localSheetId="88">#REF!</definedName>
    <definedName name="DESC_DIRECT_REFMSCI" localSheetId="89">#REF!</definedName>
    <definedName name="DESC_DIRECT_REFMSCI" localSheetId="90">#REF!</definedName>
    <definedName name="DESC_DIRECT_REFMSCI" localSheetId="11">#REF!</definedName>
    <definedName name="DESC_DIRECT_REFMSCI" localSheetId="92">#REF!</definedName>
    <definedName name="DESC_DIRECT_REFMSCI" localSheetId="91">#REF!</definedName>
    <definedName name="DESC_DIRECT_REFMSCI" localSheetId="93">#REF!</definedName>
    <definedName name="DESC_DIRECT_REFMSCI" localSheetId="94">#REF!</definedName>
    <definedName name="DESC_DIRECT_REFMSCI" localSheetId="95">#REF!</definedName>
    <definedName name="DESC_DIRECT_REFMSCI" localSheetId="0">#REF!</definedName>
    <definedName name="DESC_DIRECT_REFMSCI">#REF!</definedName>
    <definedName name="DESC_DIRECT_RESAPPARTMENTTYPE" localSheetId="3">#REF!</definedName>
    <definedName name="DESC_DIRECT_RESAPPARTMENTTYPE" localSheetId="12">#REF!</definedName>
    <definedName name="DESC_DIRECT_RESAPPARTMENTTYPE" localSheetId="13">#REF!</definedName>
    <definedName name="DESC_DIRECT_RESAPPARTMENTTYPE" localSheetId="14">#REF!</definedName>
    <definedName name="DESC_DIRECT_RESAPPARTMENTTYPE" localSheetId="15">#REF!</definedName>
    <definedName name="DESC_DIRECT_RESAPPARTMENTTYPE" localSheetId="16">#REF!</definedName>
    <definedName name="DESC_DIRECT_RESAPPARTMENTTYPE" localSheetId="17">#REF!</definedName>
    <definedName name="DESC_DIRECT_RESAPPARTMENTTYPE" localSheetId="18">#REF!</definedName>
    <definedName name="DESC_DIRECT_RESAPPARTMENTTYPE" localSheetId="19">#REF!</definedName>
    <definedName name="DESC_DIRECT_RESAPPARTMENTTYPE" localSheetId="20">#REF!</definedName>
    <definedName name="DESC_DIRECT_RESAPPARTMENTTYPE" localSheetId="21">#REF!</definedName>
    <definedName name="DESC_DIRECT_RESAPPARTMENTTYPE" localSheetId="4">#REF!</definedName>
    <definedName name="DESC_DIRECT_RESAPPARTMENTTYPE" localSheetId="22">#REF!</definedName>
    <definedName name="DESC_DIRECT_RESAPPARTMENTTYPE" localSheetId="23">#REF!</definedName>
    <definedName name="DESC_DIRECT_RESAPPARTMENTTYPE" localSheetId="24">#REF!</definedName>
    <definedName name="DESC_DIRECT_RESAPPARTMENTTYPE" localSheetId="25">#REF!</definedName>
    <definedName name="DESC_DIRECT_RESAPPARTMENTTYPE" localSheetId="26">#REF!</definedName>
    <definedName name="DESC_DIRECT_RESAPPARTMENTTYPE" localSheetId="27">#REF!</definedName>
    <definedName name="DESC_DIRECT_RESAPPARTMENTTYPE" localSheetId="28">#REF!</definedName>
    <definedName name="DESC_DIRECT_RESAPPARTMENTTYPE" localSheetId="29">#REF!</definedName>
    <definedName name="DESC_DIRECT_RESAPPARTMENTTYPE" localSheetId="30">#REF!</definedName>
    <definedName name="DESC_DIRECT_RESAPPARTMENTTYPE" localSheetId="31">#REF!</definedName>
    <definedName name="DESC_DIRECT_RESAPPARTMENTTYPE" localSheetId="5">#REF!</definedName>
    <definedName name="DESC_DIRECT_RESAPPARTMENTTYPE" localSheetId="33">#REF!</definedName>
    <definedName name="DESC_DIRECT_RESAPPARTMENTTYPE" localSheetId="32">#REF!</definedName>
    <definedName name="DESC_DIRECT_RESAPPARTMENTTYPE" localSheetId="34">#REF!</definedName>
    <definedName name="DESC_DIRECT_RESAPPARTMENTTYPE" localSheetId="35">#REF!</definedName>
    <definedName name="DESC_DIRECT_RESAPPARTMENTTYPE" localSheetId="36">#REF!</definedName>
    <definedName name="DESC_DIRECT_RESAPPARTMENTTYPE" localSheetId="37">#REF!</definedName>
    <definedName name="DESC_DIRECT_RESAPPARTMENTTYPE" localSheetId="38">#REF!</definedName>
    <definedName name="DESC_DIRECT_RESAPPARTMENTTYPE" localSheetId="39">#REF!</definedName>
    <definedName name="DESC_DIRECT_RESAPPARTMENTTYPE" localSheetId="41">#REF!</definedName>
    <definedName name="DESC_DIRECT_RESAPPARTMENTTYPE" localSheetId="40">#REF!</definedName>
    <definedName name="DESC_DIRECT_RESAPPARTMENTTYPE" localSheetId="6">#REF!</definedName>
    <definedName name="DESC_DIRECT_RESAPPARTMENTTYPE" localSheetId="42">#REF!</definedName>
    <definedName name="DESC_DIRECT_RESAPPARTMENTTYPE" localSheetId="43">#REF!</definedName>
    <definedName name="DESC_DIRECT_RESAPPARTMENTTYPE" localSheetId="44">#REF!</definedName>
    <definedName name="DESC_DIRECT_RESAPPARTMENTTYPE" localSheetId="45">#REF!</definedName>
    <definedName name="DESC_DIRECT_RESAPPARTMENTTYPE" localSheetId="46">#REF!</definedName>
    <definedName name="DESC_DIRECT_RESAPPARTMENTTYPE" localSheetId="47">#REF!</definedName>
    <definedName name="DESC_DIRECT_RESAPPARTMENTTYPE" localSheetId="48">#REF!</definedName>
    <definedName name="DESC_DIRECT_RESAPPARTMENTTYPE" localSheetId="49">#REF!</definedName>
    <definedName name="DESC_DIRECT_RESAPPARTMENTTYPE" localSheetId="50">#REF!</definedName>
    <definedName name="DESC_DIRECT_RESAPPARTMENTTYPE" localSheetId="7">#REF!</definedName>
    <definedName name="DESC_DIRECT_RESAPPARTMENTTYPE" localSheetId="51">#REF!</definedName>
    <definedName name="DESC_DIRECT_RESAPPARTMENTTYPE" localSheetId="52">#REF!</definedName>
    <definedName name="DESC_DIRECT_RESAPPARTMENTTYPE" localSheetId="53">#REF!</definedName>
    <definedName name="DESC_DIRECT_RESAPPARTMENTTYPE" localSheetId="54">#REF!</definedName>
    <definedName name="DESC_DIRECT_RESAPPARTMENTTYPE" localSheetId="55">#REF!</definedName>
    <definedName name="DESC_DIRECT_RESAPPARTMENTTYPE" localSheetId="56">#REF!</definedName>
    <definedName name="DESC_DIRECT_RESAPPARTMENTTYPE" localSheetId="57">#REF!</definedName>
    <definedName name="DESC_DIRECT_RESAPPARTMENTTYPE" localSheetId="58">#REF!</definedName>
    <definedName name="DESC_DIRECT_RESAPPARTMENTTYPE" localSheetId="59">#REF!</definedName>
    <definedName name="DESC_DIRECT_RESAPPARTMENTTYPE" localSheetId="60">#REF!</definedName>
    <definedName name="DESC_DIRECT_RESAPPARTMENTTYPE" localSheetId="8">#REF!</definedName>
    <definedName name="DESC_DIRECT_RESAPPARTMENTTYPE" localSheetId="61">#REF!</definedName>
    <definedName name="DESC_DIRECT_RESAPPARTMENTTYPE" localSheetId="62">#REF!</definedName>
    <definedName name="DESC_DIRECT_RESAPPARTMENTTYPE" localSheetId="63">#REF!</definedName>
    <definedName name="DESC_DIRECT_RESAPPARTMENTTYPE" localSheetId="64">#REF!</definedName>
    <definedName name="DESC_DIRECT_RESAPPARTMENTTYPE" localSheetId="65">#REF!</definedName>
    <definedName name="DESC_DIRECT_RESAPPARTMENTTYPE" localSheetId="66">#REF!</definedName>
    <definedName name="DESC_DIRECT_RESAPPARTMENTTYPE" localSheetId="67">#REF!</definedName>
    <definedName name="DESC_DIRECT_RESAPPARTMENTTYPE" localSheetId="68">#REF!</definedName>
    <definedName name="DESC_DIRECT_RESAPPARTMENTTYPE" localSheetId="69">#REF!</definedName>
    <definedName name="DESC_DIRECT_RESAPPARTMENTTYPE" localSheetId="70">#REF!</definedName>
    <definedName name="DESC_DIRECT_RESAPPARTMENTTYPE" localSheetId="9">#REF!</definedName>
    <definedName name="DESC_DIRECT_RESAPPARTMENTTYPE" localSheetId="71">#REF!</definedName>
    <definedName name="DESC_DIRECT_RESAPPARTMENTTYPE" localSheetId="72">#REF!</definedName>
    <definedName name="DESC_DIRECT_RESAPPARTMENTTYPE" localSheetId="73">#REF!</definedName>
    <definedName name="DESC_DIRECT_RESAPPARTMENTTYPE" localSheetId="74">#REF!</definedName>
    <definedName name="DESC_DIRECT_RESAPPARTMENTTYPE" localSheetId="75">#REF!</definedName>
    <definedName name="DESC_DIRECT_RESAPPARTMENTTYPE" localSheetId="76">#REF!</definedName>
    <definedName name="DESC_DIRECT_RESAPPARTMENTTYPE" localSheetId="77">#REF!</definedName>
    <definedName name="DESC_DIRECT_RESAPPARTMENTTYPE" localSheetId="78">#REF!</definedName>
    <definedName name="DESC_DIRECT_RESAPPARTMENTTYPE" localSheetId="79">#REF!</definedName>
    <definedName name="DESC_DIRECT_RESAPPARTMENTTYPE" localSheetId="80">#REF!</definedName>
    <definedName name="DESC_DIRECT_RESAPPARTMENTTYPE" localSheetId="10">#REF!</definedName>
    <definedName name="DESC_DIRECT_RESAPPARTMENTTYPE" localSheetId="81">#REF!</definedName>
    <definedName name="DESC_DIRECT_RESAPPARTMENTTYPE" localSheetId="82">#REF!</definedName>
    <definedName name="DESC_DIRECT_RESAPPARTMENTTYPE" localSheetId="83">#REF!</definedName>
    <definedName name="DESC_DIRECT_RESAPPARTMENTTYPE" localSheetId="84">#REF!</definedName>
    <definedName name="DESC_DIRECT_RESAPPARTMENTTYPE" localSheetId="85">#REF!</definedName>
    <definedName name="DESC_DIRECT_RESAPPARTMENTTYPE" localSheetId="86">#REF!</definedName>
    <definedName name="DESC_DIRECT_RESAPPARTMENTTYPE" localSheetId="87">#REF!</definedName>
    <definedName name="DESC_DIRECT_RESAPPARTMENTTYPE" localSheetId="88">#REF!</definedName>
    <definedName name="DESC_DIRECT_RESAPPARTMENTTYPE" localSheetId="89">#REF!</definedName>
    <definedName name="DESC_DIRECT_RESAPPARTMENTTYPE" localSheetId="90">#REF!</definedName>
    <definedName name="DESC_DIRECT_RESAPPARTMENTTYPE" localSheetId="11">#REF!</definedName>
    <definedName name="DESC_DIRECT_RESAPPARTMENTTYPE" localSheetId="92">#REF!</definedName>
    <definedName name="DESC_DIRECT_RESAPPARTMENTTYPE" localSheetId="91">#REF!</definedName>
    <definedName name="DESC_DIRECT_RESAPPARTMENTTYPE" localSheetId="93">#REF!</definedName>
    <definedName name="DESC_DIRECT_RESAPPARTMENTTYPE" localSheetId="94">#REF!</definedName>
    <definedName name="DESC_DIRECT_RESAPPARTMENTTYPE" localSheetId="95">#REF!</definedName>
    <definedName name="DESC_DIRECT_RESAPPARTMENTTYPE" localSheetId="0">#REF!</definedName>
    <definedName name="DESC_DIRECT_RESAPPARTMENTTYPE">#REF!</definedName>
    <definedName name="DESC_DIRECT_RESBUILDINGTYPE" localSheetId="3">#REF!</definedName>
    <definedName name="DESC_DIRECT_RESBUILDINGTYPE" localSheetId="12">#REF!</definedName>
    <definedName name="DESC_DIRECT_RESBUILDINGTYPE" localSheetId="13">#REF!</definedName>
    <definedName name="DESC_DIRECT_RESBUILDINGTYPE" localSheetId="14">#REF!</definedName>
    <definedName name="DESC_DIRECT_RESBUILDINGTYPE" localSheetId="15">#REF!</definedName>
    <definedName name="DESC_DIRECT_RESBUILDINGTYPE" localSheetId="16">#REF!</definedName>
    <definedName name="DESC_DIRECT_RESBUILDINGTYPE" localSheetId="17">#REF!</definedName>
    <definedName name="DESC_DIRECT_RESBUILDINGTYPE" localSheetId="18">#REF!</definedName>
    <definedName name="DESC_DIRECT_RESBUILDINGTYPE" localSheetId="19">#REF!</definedName>
    <definedName name="DESC_DIRECT_RESBUILDINGTYPE" localSheetId="20">#REF!</definedName>
    <definedName name="DESC_DIRECT_RESBUILDINGTYPE" localSheetId="21">#REF!</definedName>
    <definedName name="DESC_DIRECT_RESBUILDINGTYPE" localSheetId="4">#REF!</definedName>
    <definedName name="DESC_DIRECT_RESBUILDINGTYPE" localSheetId="22">#REF!</definedName>
    <definedName name="DESC_DIRECT_RESBUILDINGTYPE" localSheetId="23">#REF!</definedName>
    <definedName name="DESC_DIRECT_RESBUILDINGTYPE" localSheetId="24">#REF!</definedName>
    <definedName name="DESC_DIRECT_RESBUILDINGTYPE" localSheetId="25">#REF!</definedName>
    <definedName name="DESC_DIRECT_RESBUILDINGTYPE" localSheetId="26">#REF!</definedName>
    <definedName name="DESC_DIRECT_RESBUILDINGTYPE" localSheetId="27">#REF!</definedName>
    <definedName name="DESC_DIRECT_RESBUILDINGTYPE" localSheetId="28">#REF!</definedName>
    <definedName name="DESC_DIRECT_RESBUILDINGTYPE" localSheetId="29">#REF!</definedName>
    <definedName name="DESC_DIRECT_RESBUILDINGTYPE" localSheetId="30">#REF!</definedName>
    <definedName name="DESC_DIRECT_RESBUILDINGTYPE" localSheetId="31">#REF!</definedName>
    <definedName name="DESC_DIRECT_RESBUILDINGTYPE" localSheetId="5">#REF!</definedName>
    <definedName name="DESC_DIRECT_RESBUILDINGTYPE" localSheetId="33">#REF!</definedName>
    <definedName name="DESC_DIRECT_RESBUILDINGTYPE" localSheetId="32">#REF!</definedName>
    <definedName name="DESC_DIRECT_RESBUILDINGTYPE" localSheetId="34">#REF!</definedName>
    <definedName name="DESC_DIRECT_RESBUILDINGTYPE" localSheetId="35">#REF!</definedName>
    <definedName name="DESC_DIRECT_RESBUILDINGTYPE" localSheetId="36">#REF!</definedName>
    <definedName name="DESC_DIRECT_RESBUILDINGTYPE" localSheetId="37">#REF!</definedName>
    <definedName name="DESC_DIRECT_RESBUILDINGTYPE" localSheetId="38">#REF!</definedName>
    <definedName name="DESC_DIRECT_RESBUILDINGTYPE" localSheetId="39">#REF!</definedName>
    <definedName name="DESC_DIRECT_RESBUILDINGTYPE" localSheetId="41">#REF!</definedName>
    <definedName name="DESC_DIRECT_RESBUILDINGTYPE" localSheetId="40">#REF!</definedName>
    <definedName name="DESC_DIRECT_RESBUILDINGTYPE" localSheetId="6">#REF!</definedName>
    <definedName name="DESC_DIRECT_RESBUILDINGTYPE" localSheetId="42">#REF!</definedName>
    <definedName name="DESC_DIRECT_RESBUILDINGTYPE" localSheetId="43">#REF!</definedName>
    <definedName name="DESC_DIRECT_RESBUILDINGTYPE" localSheetId="44">#REF!</definedName>
    <definedName name="DESC_DIRECT_RESBUILDINGTYPE" localSheetId="45">#REF!</definedName>
    <definedName name="DESC_DIRECT_RESBUILDINGTYPE" localSheetId="46">#REF!</definedName>
    <definedName name="DESC_DIRECT_RESBUILDINGTYPE" localSheetId="47">#REF!</definedName>
    <definedName name="DESC_DIRECT_RESBUILDINGTYPE" localSheetId="48">#REF!</definedName>
    <definedName name="DESC_DIRECT_RESBUILDINGTYPE" localSheetId="49">#REF!</definedName>
    <definedName name="DESC_DIRECT_RESBUILDINGTYPE" localSheetId="50">#REF!</definedName>
    <definedName name="DESC_DIRECT_RESBUILDINGTYPE" localSheetId="7">#REF!</definedName>
    <definedName name="DESC_DIRECT_RESBUILDINGTYPE" localSheetId="51">#REF!</definedName>
    <definedName name="DESC_DIRECT_RESBUILDINGTYPE" localSheetId="52">#REF!</definedName>
    <definedName name="DESC_DIRECT_RESBUILDINGTYPE" localSheetId="53">#REF!</definedName>
    <definedName name="DESC_DIRECT_RESBUILDINGTYPE" localSheetId="54">#REF!</definedName>
    <definedName name="DESC_DIRECT_RESBUILDINGTYPE" localSheetId="55">#REF!</definedName>
    <definedName name="DESC_DIRECT_RESBUILDINGTYPE" localSheetId="56">#REF!</definedName>
    <definedName name="DESC_DIRECT_RESBUILDINGTYPE" localSheetId="57">#REF!</definedName>
    <definedName name="DESC_DIRECT_RESBUILDINGTYPE" localSheetId="58">#REF!</definedName>
    <definedName name="DESC_DIRECT_RESBUILDINGTYPE" localSheetId="59">#REF!</definedName>
    <definedName name="DESC_DIRECT_RESBUILDINGTYPE" localSheetId="60">#REF!</definedName>
    <definedName name="DESC_DIRECT_RESBUILDINGTYPE" localSheetId="8">#REF!</definedName>
    <definedName name="DESC_DIRECT_RESBUILDINGTYPE" localSheetId="61">#REF!</definedName>
    <definedName name="DESC_DIRECT_RESBUILDINGTYPE" localSheetId="62">#REF!</definedName>
    <definedName name="DESC_DIRECT_RESBUILDINGTYPE" localSheetId="63">#REF!</definedName>
    <definedName name="DESC_DIRECT_RESBUILDINGTYPE" localSheetId="64">#REF!</definedName>
    <definedName name="DESC_DIRECT_RESBUILDINGTYPE" localSheetId="65">#REF!</definedName>
    <definedName name="DESC_DIRECT_RESBUILDINGTYPE" localSheetId="66">#REF!</definedName>
    <definedName name="DESC_DIRECT_RESBUILDINGTYPE" localSheetId="67">#REF!</definedName>
    <definedName name="DESC_DIRECT_RESBUILDINGTYPE" localSheetId="68">#REF!</definedName>
    <definedName name="DESC_DIRECT_RESBUILDINGTYPE" localSheetId="69">#REF!</definedName>
    <definedName name="DESC_DIRECT_RESBUILDINGTYPE" localSheetId="70">#REF!</definedName>
    <definedName name="DESC_DIRECT_RESBUILDINGTYPE" localSheetId="9">#REF!</definedName>
    <definedName name="DESC_DIRECT_RESBUILDINGTYPE" localSheetId="71">#REF!</definedName>
    <definedName name="DESC_DIRECT_RESBUILDINGTYPE" localSheetId="72">#REF!</definedName>
    <definedName name="DESC_DIRECT_RESBUILDINGTYPE" localSheetId="73">#REF!</definedName>
    <definedName name="DESC_DIRECT_RESBUILDINGTYPE" localSheetId="74">#REF!</definedName>
    <definedName name="DESC_DIRECT_RESBUILDINGTYPE" localSheetId="75">#REF!</definedName>
    <definedName name="DESC_DIRECT_RESBUILDINGTYPE" localSheetId="76">#REF!</definedName>
    <definedName name="DESC_DIRECT_RESBUILDINGTYPE" localSheetId="77">#REF!</definedName>
    <definedName name="DESC_DIRECT_RESBUILDINGTYPE" localSheetId="78">#REF!</definedName>
    <definedName name="DESC_DIRECT_RESBUILDINGTYPE" localSheetId="79">#REF!</definedName>
    <definedName name="DESC_DIRECT_RESBUILDINGTYPE" localSheetId="80">#REF!</definedName>
    <definedName name="DESC_DIRECT_RESBUILDINGTYPE" localSheetId="10">#REF!</definedName>
    <definedName name="DESC_DIRECT_RESBUILDINGTYPE" localSheetId="81">#REF!</definedName>
    <definedName name="DESC_DIRECT_RESBUILDINGTYPE" localSheetId="82">#REF!</definedName>
    <definedName name="DESC_DIRECT_RESBUILDINGTYPE" localSheetId="83">#REF!</definedName>
    <definedName name="DESC_DIRECT_RESBUILDINGTYPE" localSheetId="84">#REF!</definedName>
    <definedName name="DESC_DIRECT_RESBUILDINGTYPE" localSheetId="85">#REF!</definedName>
    <definedName name="DESC_DIRECT_RESBUILDINGTYPE" localSheetId="86">#REF!</definedName>
    <definedName name="DESC_DIRECT_RESBUILDINGTYPE" localSheetId="87">#REF!</definedName>
    <definedName name="DESC_DIRECT_RESBUILDINGTYPE" localSheetId="88">#REF!</definedName>
    <definedName name="DESC_DIRECT_RESBUILDINGTYPE" localSheetId="89">#REF!</definedName>
    <definedName name="DESC_DIRECT_RESBUILDINGTYPE" localSheetId="90">#REF!</definedName>
    <definedName name="DESC_DIRECT_RESBUILDINGTYPE" localSheetId="11">#REF!</definedName>
    <definedName name="DESC_DIRECT_RESBUILDINGTYPE" localSheetId="92">#REF!</definedName>
    <definedName name="DESC_DIRECT_RESBUILDINGTYPE" localSheetId="91">#REF!</definedName>
    <definedName name="DESC_DIRECT_RESBUILDINGTYPE" localSheetId="93">#REF!</definedName>
    <definedName name="DESC_DIRECT_RESBUILDINGTYPE" localSheetId="94">#REF!</definedName>
    <definedName name="DESC_DIRECT_RESBUILDINGTYPE" localSheetId="95">#REF!</definedName>
    <definedName name="DESC_DIRECT_RESBUILDINGTYPE" localSheetId="0">#REF!</definedName>
    <definedName name="DESC_DIRECT_RESBUILDINGTYPE">#REF!</definedName>
    <definedName name="DESC_DIRECT_RESIDENTIALLOCATIONLOCAL" localSheetId="3">#REF!</definedName>
    <definedName name="DESC_DIRECT_RESIDENTIALLOCATIONLOCAL" localSheetId="12">#REF!</definedName>
    <definedName name="DESC_DIRECT_RESIDENTIALLOCATIONLOCAL" localSheetId="13">#REF!</definedName>
    <definedName name="DESC_DIRECT_RESIDENTIALLOCATIONLOCAL" localSheetId="14">#REF!</definedName>
    <definedName name="DESC_DIRECT_RESIDENTIALLOCATIONLOCAL" localSheetId="15">#REF!</definedName>
    <definedName name="DESC_DIRECT_RESIDENTIALLOCATIONLOCAL" localSheetId="16">#REF!</definedName>
    <definedName name="DESC_DIRECT_RESIDENTIALLOCATIONLOCAL" localSheetId="17">#REF!</definedName>
    <definedName name="DESC_DIRECT_RESIDENTIALLOCATIONLOCAL" localSheetId="18">#REF!</definedName>
    <definedName name="DESC_DIRECT_RESIDENTIALLOCATIONLOCAL" localSheetId="19">#REF!</definedName>
    <definedName name="DESC_DIRECT_RESIDENTIALLOCATIONLOCAL" localSheetId="20">#REF!</definedName>
    <definedName name="DESC_DIRECT_RESIDENTIALLOCATIONLOCAL" localSheetId="21">#REF!</definedName>
    <definedName name="DESC_DIRECT_RESIDENTIALLOCATIONLOCAL" localSheetId="4">#REF!</definedName>
    <definedName name="DESC_DIRECT_RESIDENTIALLOCATIONLOCAL" localSheetId="22">#REF!</definedName>
    <definedName name="DESC_DIRECT_RESIDENTIALLOCATIONLOCAL" localSheetId="23">#REF!</definedName>
    <definedName name="DESC_DIRECT_RESIDENTIALLOCATIONLOCAL" localSheetId="24">#REF!</definedName>
    <definedName name="DESC_DIRECT_RESIDENTIALLOCATIONLOCAL" localSheetId="25">#REF!</definedName>
    <definedName name="DESC_DIRECT_RESIDENTIALLOCATIONLOCAL" localSheetId="26">#REF!</definedName>
    <definedName name="DESC_DIRECT_RESIDENTIALLOCATIONLOCAL" localSheetId="27">#REF!</definedName>
    <definedName name="DESC_DIRECT_RESIDENTIALLOCATIONLOCAL" localSheetId="28">#REF!</definedName>
    <definedName name="DESC_DIRECT_RESIDENTIALLOCATIONLOCAL" localSheetId="29">#REF!</definedName>
    <definedName name="DESC_DIRECT_RESIDENTIALLOCATIONLOCAL" localSheetId="30">#REF!</definedName>
    <definedName name="DESC_DIRECT_RESIDENTIALLOCATIONLOCAL" localSheetId="31">#REF!</definedName>
    <definedName name="DESC_DIRECT_RESIDENTIALLOCATIONLOCAL" localSheetId="5">#REF!</definedName>
    <definedName name="DESC_DIRECT_RESIDENTIALLOCATIONLOCAL" localSheetId="33">#REF!</definedName>
    <definedName name="DESC_DIRECT_RESIDENTIALLOCATIONLOCAL" localSheetId="32">#REF!</definedName>
    <definedName name="DESC_DIRECT_RESIDENTIALLOCATIONLOCAL" localSheetId="34">#REF!</definedName>
    <definedName name="DESC_DIRECT_RESIDENTIALLOCATIONLOCAL" localSheetId="35">#REF!</definedName>
    <definedName name="DESC_DIRECT_RESIDENTIALLOCATIONLOCAL" localSheetId="36">#REF!</definedName>
    <definedName name="DESC_DIRECT_RESIDENTIALLOCATIONLOCAL" localSheetId="37">#REF!</definedName>
    <definedName name="DESC_DIRECT_RESIDENTIALLOCATIONLOCAL" localSheetId="38">#REF!</definedName>
    <definedName name="DESC_DIRECT_RESIDENTIALLOCATIONLOCAL" localSheetId="39">#REF!</definedName>
    <definedName name="DESC_DIRECT_RESIDENTIALLOCATIONLOCAL" localSheetId="41">#REF!</definedName>
    <definedName name="DESC_DIRECT_RESIDENTIALLOCATIONLOCAL" localSheetId="40">#REF!</definedName>
    <definedName name="DESC_DIRECT_RESIDENTIALLOCATIONLOCAL" localSheetId="6">#REF!</definedName>
    <definedName name="DESC_DIRECT_RESIDENTIALLOCATIONLOCAL" localSheetId="42">#REF!</definedName>
    <definedName name="DESC_DIRECT_RESIDENTIALLOCATIONLOCAL" localSheetId="43">#REF!</definedName>
    <definedName name="DESC_DIRECT_RESIDENTIALLOCATIONLOCAL" localSheetId="44">#REF!</definedName>
    <definedName name="DESC_DIRECT_RESIDENTIALLOCATIONLOCAL" localSheetId="45">#REF!</definedName>
    <definedName name="DESC_DIRECT_RESIDENTIALLOCATIONLOCAL" localSheetId="46">#REF!</definedName>
    <definedName name="DESC_DIRECT_RESIDENTIALLOCATIONLOCAL" localSheetId="47">#REF!</definedName>
    <definedName name="DESC_DIRECT_RESIDENTIALLOCATIONLOCAL" localSheetId="48">#REF!</definedName>
    <definedName name="DESC_DIRECT_RESIDENTIALLOCATIONLOCAL" localSheetId="49">#REF!</definedName>
    <definedName name="DESC_DIRECT_RESIDENTIALLOCATIONLOCAL" localSheetId="50">#REF!</definedName>
    <definedName name="DESC_DIRECT_RESIDENTIALLOCATIONLOCAL" localSheetId="7">#REF!</definedName>
    <definedName name="DESC_DIRECT_RESIDENTIALLOCATIONLOCAL" localSheetId="51">#REF!</definedName>
    <definedName name="DESC_DIRECT_RESIDENTIALLOCATIONLOCAL" localSheetId="52">#REF!</definedName>
    <definedName name="DESC_DIRECT_RESIDENTIALLOCATIONLOCAL" localSheetId="53">#REF!</definedName>
    <definedName name="DESC_DIRECT_RESIDENTIALLOCATIONLOCAL" localSheetId="54">#REF!</definedName>
    <definedName name="DESC_DIRECT_RESIDENTIALLOCATIONLOCAL" localSheetId="55">#REF!</definedName>
    <definedName name="DESC_DIRECT_RESIDENTIALLOCATIONLOCAL" localSheetId="56">#REF!</definedName>
    <definedName name="DESC_DIRECT_RESIDENTIALLOCATIONLOCAL" localSheetId="57">#REF!</definedName>
    <definedName name="DESC_DIRECT_RESIDENTIALLOCATIONLOCAL" localSheetId="58">#REF!</definedName>
    <definedName name="DESC_DIRECT_RESIDENTIALLOCATIONLOCAL" localSheetId="59">#REF!</definedName>
    <definedName name="DESC_DIRECT_RESIDENTIALLOCATIONLOCAL" localSheetId="60">#REF!</definedName>
    <definedName name="DESC_DIRECT_RESIDENTIALLOCATIONLOCAL" localSheetId="8">#REF!</definedName>
    <definedName name="DESC_DIRECT_RESIDENTIALLOCATIONLOCAL" localSheetId="61">#REF!</definedName>
    <definedName name="DESC_DIRECT_RESIDENTIALLOCATIONLOCAL" localSheetId="62">#REF!</definedName>
    <definedName name="DESC_DIRECT_RESIDENTIALLOCATIONLOCAL" localSheetId="63">#REF!</definedName>
    <definedName name="DESC_DIRECT_RESIDENTIALLOCATIONLOCAL" localSheetId="64">#REF!</definedName>
    <definedName name="DESC_DIRECT_RESIDENTIALLOCATIONLOCAL" localSheetId="65">#REF!</definedName>
    <definedName name="DESC_DIRECT_RESIDENTIALLOCATIONLOCAL" localSheetId="66">#REF!</definedName>
    <definedName name="DESC_DIRECT_RESIDENTIALLOCATIONLOCAL" localSheetId="67">#REF!</definedName>
    <definedName name="DESC_DIRECT_RESIDENTIALLOCATIONLOCAL" localSheetId="68">#REF!</definedName>
    <definedName name="DESC_DIRECT_RESIDENTIALLOCATIONLOCAL" localSheetId="69">#REF!</definedName>
    <definedName name="DESC_DIRECT_RESIDENTIALLOCATIONLOCAL" localSheetId="70">#REF!</definedName>
    <definedName name="DESC_DIRECT_RESIDENTIALLOCATIONLOCAL" localSheetId="9">#REF!</definedName>
    <definedName name="DESC_DIRECT_RESIDENTIALLOCATIONLOCAL" localSheetId="71">#REF!</definedName>
    <definedName name="DESC_DIRECT_RESIDENTIALLOCATIONLOCAL" localSheetId="72">#REF!</definedName>
    <definedName name="DESC_DIRECT_RESIDENTIALLOCATIONLOCAL" localSheetId="73">#REF!</definedName>
    <definedName name="DESC_DIRECT_RESIDENTIALLOCATIONLOCAL" localSheetId="74">#REF!</definedName>
    <definedName name="DESC_DIRECT_RESIDENTIALLOCATIONLOCAL" localSheetId="75">#REF!</definedName>
    <definedName name="DESC_DIRECT_RESIDENTIALLOCATIONLOCAL" localSheetId="76">#REF!</definedName>
    <definedName name="DESC_DIRECT_RESIDENTIALLOCATIONLOCAL" localSheetId="77">#REF!</definedName>
    <definedName name="DESC_DIRECT_RESIDENTIALLOCATIONLOCAL" localSheetId="78">#REF!</definedName>
    <definedName name="DESC_DIRECT_RESIDENTIALLOCATIONLOCAL" localSheetId="79">#REF!</definedName>
    <definedName name="DESC_DIRECT_RESIDENTIALLOCATIONLOCAL" localSheetId="80">#REF!</definedName>
    <definedName name="DESC_DIRECT_RESIDENTIALLOCATIONLOCAL" localSheetId="10">#REF!</definedName>
    <definedName name="DESC_DIRECT_RESIDENTIALLOCATIONLOCAL" localSheetId="81">#REF!</definedName>
    <definedName name="DESC_DIRECT_RESIDENTIALLOCATIONLOCAL" localSheetId="82">#REF!</definedName>
    <definedName name="DESC_DIRECT_RESIDENTIALLOCATIONLOCAL" localSheetId="83">#REF!</definedName>
    <definedName name="DESC_DIRECT_RESIDENTIALLOCATIONLOCAL" localSheetId="84">#REF!</definedName>
    <definedName name="DESC_DIRECT_RESIDENTIALLOCATIONLOCAL" localSheetId="85">#REF!</definedName>
    <definedName name="DESC_DIRECT_RESIDENTIALLOCATIONLOCAL" localSheetId="86">#REF!</definedName>
    <definedName name="DESC_DIRECT_RESIDENTIALLOCATIONLOCAL" localSheetId="87">#REF!</definedName>
    <definedName name="DESC_DIRECT_RESIDENTIALLOCATIONLOCAL" localSheetId="88">#REF!</definedName>
    <definedName name="DESC_DIRECT_RESIDENTIALLOCATIONLOCAL" localSheetId="89">#REF!</definedName>
    <definedName name="DESC_DIRECT_RESIDENTIALLOCATIONLOCAL" localSheetId="90">#REF!</definedName>
    <definedName name="DESC_DIRECT_RESIDENTIALLOCATIONLOCAL" localSheetId="11">#REF!</definedName>
    <definedName name="DESC_DIRECT_RESIDENTIALLOCATIONLOCAL" localSheetId="92">#REF!</definedName>
    <definedName name="DESC_DIRECT_RESIDENTIALLOCATIONLOCAL" localSheetId="91">#REF!</definedName>
    <definedName name="DESC_DIRECT_RESIDENTIALLOCATIONLOCAL" localSheetId="93">#REF!</definedName>
    <definedName name="DESC_DIRECT_RESIDENTIALLOCATIONLOCAL" localSheetId="94">#REF!</definedName>
    <definedName name="DESC_DIRECT_RESIDENTIALLOCATIONLOCAL" localSheetId="95">#REF!</definedName>
    <definedName name="DESC_DIRECT_RESIDENTIALLOCATIONLOCAL" localSheetId="0">#REF!</definedName>
    <definedName name="DESC_DIRECT_RESIDENTIALLOCATIONLOCAL">#REF!</definedName>
    <definedName name="DESC_DIRECT_RESIDENTIALTYPEFRA" localSheetId="3">#REF!</definedName>
    <definedName name="DESC_DIRECT_RESIDENTIALTYPEFRA" localSheetId="12">#REF!</definedName>
    <definedName name="DESC_DIRECT_RESIDENTIALTYPEFRA" localSheetId="13">#REF!</definedName>
    <definedName name="DESC_DIRECT_RESIDENTIALTYPEFRA" localSheetId="14">#REF!</definedName>
    <definedName name="DESC_DIRECT_RESIDENTIALTYPEFRA" localSheetId="15">#REF!</definedName>
    <definedName name="DESC_DIRECT_RESIDENTIALTYPEFRA" localSheetId="16">#REF!</definedName>
    <definedName name="DESC_DIRECT_RESIDENTIALTYPEFRA" localSheetId="17">#REF!</definedName>
    <definedName name="DESC_DIRECT_RESIDENTIALTYPEFRA" localSheetId="18">#REF!</definedName>
    <definedName name="DESC_DIRECT_RESIDENTIALTYPEFRA" localSheetId="19">#REF!</definedName>
    <definedName name="DESC_DIRECT_RESIDENTIALTYPEFRA" localSheetId="20">#REF!</definedName>
    <definedName name="DESC_DIRECT_RESIDENTIALTYPEFRA" localSheetId="21">#REF!</definedName>
    <definedName name="DESC_DIRECT_RESIDENTIALTYPEFRA" localSheetId="4">#REF!</definedName>
    <definedName name="DESC_DIRECT_RESIDENTIALTYPEFRA" localSheetId="22">#REF!</definedName>
    <definedName name="DESC_DIRECT_RESIDENTIALTYPEFRA" localSheetId="23">#REF!</definedName>
    <definedName name="DESC_DIRECT_RESIDENTIALTYPEFRA" localSheetId="24">#REF!</definedName>
    <definedName name="DESC_DIRECT_RESIDENTIALTYPEFRA" localSheetId="25">#REF!</definedName>
    <definedName name="DESC_DIRECT_RESIDENTIALTYPEFRA" localSheetId="26">#REF!</definedName>
    <definedName name="DESC_DIRECT_RESIDENTIALTYPEFRA" localSheetId="27">#REF!</definedName>
    <definedName name="DESC_DIRECT_RESIDENTIALTYPEFRA" localSheetId="28">#REF!</definedName>
    <definedName name="DESC_DIRECT_RESIDENTIALTYPEFRA" localSheetId="29">#REF!</definedName>
    <definedName name="DESC_DIRECT_RESIDENTIALTYPEFRA" localSheetId="30">#REF!</definedName>
    <definedName name="DESC_DIRECT_RESIDENTIALTYPEFRA" localSheetId="31">#REF!</definedName>
    <definedName name="DESC_DIRECT_RESIDENTIALTYPEFRA" localSheetId="5">#REF!</definedName>
    <definedName name="DESC_DIRECT_RESIDENTIALTYPEFRA" localSheetId="33">#REF!</definedName>
    <definedName name="DESC_DIRECT_RESIDENTIALTYPEFRA" localSheetId="32">#REF!</definedName>
    <definedName name="DESC_DIRECT_RESIDENTIALTYPEFRA" localSheetId="34">#REF!</definedName>
    <definedName name="DESC_DIRECT_RESIDENTIALTYPEFRA" localSheetId="35">#REF!</definedName>
    <definedName name="DESC_DIRECT_RESIDENTIALTYPEFRA" localSheetId="36">#REF!</definedName>
    <definedName name="DESC_DIRECT_RESIDENTIALTYPEFRA" localSheetId="37">#REF!</definedName>
    <definedName name="DESC_DIRECT_RESIDENTIALTYPEFRA" localSheetId="38">#REF!</definedName>
    <definedName name="DESC_DIRECT_RESIDENTIALTYPEFRA" localSheetId="39">#REF!</definedName>
    <definedName name="DESC_DIRECT_RESIDENTIALTYPEFRA" localSheetId="41">#REF!</definedName>
    <definedName name="DESC_DIRECT_RESIDENTIALTYPEFRA" localSheetId="40">#REF!</definedName>
    <definedName name="DESC_DIRECT_RESIDENTIALTYPEFRA" localSheetId="6">#REF!</definedName>
    <definedName name="DESC_DIRECT_RESIDENTIALTYPEFRA" localSheetId="42">#REF!</definedName>
    <definedName name="DESC_DIRECT_RESIDENTIALTYPEFRA" localSheetId="43">#REF!</definedName>
    <definedName name="DESC_DIRECT_RESIDENTIALTYPEFRA" localSheetId="44">#REF!</definedName>
    <definedName name="DESC_DIRECT_RESIDENTIALTYPEFRA" localSheetId="45">#REF!</definedName>
    <definedName name="DESC_DIRECT_RESIDENTIALTYPEFRA" localSheetId="46">#REF!</definedName>
    <definedName name="DESC_DIRECT_RESIDENTIALTYPEFRA" localSheetId="47">#REF!</definedName>
    <definedName name="DESC_DIRECT_RESIDENTIALTYPEFRA" localSheetId="48">#REF!</definedName>
    <definedName name="DESC_DIRECT_RESIDENTIALTYPEFRA" localSheetId="49">#REF!</definedName>
    <definedName name="DESC_DIRECT_RESIDENTIALTYPEFRA" localSheetId="50">#REF!</definedName>
    <definedName name="DESC_DIRECT_RESIDENTIALTYPEFRA" localSheetId="7">#REF!</definedName>
    <definedName name="DESC_DIRECT_RESIDENTIALTYPEFRA" localSheetId="51">#REF!</definedName>
    <definedName name="DESC_DIRECT_RESIDENTIALTYPEFRA" localSheetId="52">#REF!</definedName>
    <definedName name="DESC_DIRECT_RESIDENTIALTYPEFRA" localSheetId="53">#REF!</definedName>
    <definedName name="DESC_DIRECT_RESIDENTIALTYPEFRA" localSheetId="54">#REF!</definedName>
    <definedName name="DESC_DIRECT_RESIDENTIALTYPEFRA" localSheetId="55">#REF!</definedName>
    <definedName name="DESC_DIRECT_RESIDENTIALTYPEFRA" localSheetId="56">#REF!</definedName>
    <definedName name="DESC_DIRECT_RESIDENTIALTYPEFRA" localSheetId="57">#REF!</definedName>
    <definedName name="DESC_DIRECT_RESIDENTIALTYPEFRA" localSheetId="58">#REF!</definedName>
    <definedName name="DESC_DIRECT_RESIDENTIALTYPEFRA" localSheetId="59">#REF!</definedName>
    <definedName name="DESC_DIRECT_RESIDENTIALTYPEFRA" localSheetId="60">#REF!</definedName>
    <definedName name="DESC_DIRECT_RESIDENTIALTYPEFRA" localSheetId="8">#REF!</definedName>
    <definedName name="DESC_DIRECT_RESIDENTIALTYPEFRA" localSheetId="61">#REF!</definedName>
    <definedName name="DESC_DIRECT_RESIDENTIALTYPEFRA" localSheetId="62">#REF!</definedName>
    <definedName name="DESC_DIRECT_RESIDENTIALTYPEFRA" localSheetId="63">#REF!</definedName>
    <definedName name="DESC_DIRECT_RESIDENTIALTYPEFRA" localSheetId="64">#REF!</definedName>
    <definedName name="DESC_DIRECT_RESIDENTIALTYPEFRA" localSheetId="65">#REF!</definedName>
    <definedName name="DESC_DIRECT_RESIDENTIALTYPEFRA" localSheetId="66">#REF!</definedName>
    <definedName name="DESC_DIRECT_RESIDENTIALTYPEFRA" localSheetId="67">#REF!</definedName>
    <definedName name="DESC_DIRECT_RESIDENTIALTYPEFRA" localSheetId="68">#REF!</definedName>
    <definedName name="DESC_DIRECT_RESIDENTIALTYPEFRA" localSheetId="69">#REF!</definedName>
    <definedName name="DESC_DIRECT_RESIDENTIALTYPEFRA" localSheetId="70">#REF!</definedName>
    <definedName name="DESC_DIRECT_RESIDENTIALTYPEFRA" localSheetId="9">#REF!</definedName>
    <definedName name="DESC_DIRECT_RESIDENTIALTYPEFRA" localSheetId="71">#REF!</definedName>
    <definedName name="DESC_DIRECT_RESIDENTIALTYPEFRA" localSheetId="72">#REF!</definedName>
    <definedName name="DESC_DIRECT_RESIDENTIALTYPEFRA" localSheetId="73">#REF!</definedName>
    <definedName name="DESC_DIRECT_RESIDENTIALTYPEFRA" localSheetId="74">#REF!</definedName>
    <definedName name="DESC_DIRECT_RESIDENTIALTYPEFRA" localSheetId="75">#REF!</definedName>
    <definedName name="DESC_DIRECT_RESIDENTIALTYPEFRA" localSheetId="76">#REF!</definedName>
    <definedName name="DESC_DIRECT_RESIDENTIALTYPEFRA" localSheetId="77">#REF!</definedName>
    <definedName name="DESC_DIRECT_RESIDENTIALTYPEFRA" localSheetId="78">#REF!</definedName>
    <definedName name="DESC_DIRECT_RESIDENTIALTYPEFRA" localSheetId="79">#REF!</definedName>
    <definedName name="DESC_DIRECT_RESIDENTIALTYPEFRA" localSheetId="80">#REF!</definedName>
    <definedName name="DESC_DIRECT_RESIDENTIALTYPEFRA" localSheetId="10">#REF!</definedName>
    <definedName name="DESC_DIRECT_RESIDENTIALTYPEFRA" localSheetId="81">#REF!</definedName>
    <definedName name="DESC_DIRECT_RESIDENTIALTYPEFRA" localSheetId="82">#REF!</definedName>
    <definedName name="DESC_DIRECT_RESIDENTIALTYPEFRA" localSheetId="83">#REF!</definedName>
    <definedName name="DESC_DIRECT_RESIDENTIALTYPEFRA" localSheetId="84">#REF!</definedName>
    <definedName name="DESC_DIRECT_RESIDENTIALTYPEFRA" localSheetId="85">#REF!</definedName>
    <definedName name="DESC_DIRECT_RESIDENTIALTYPEFRA" localSheetId="86">#REF!</definedName>
    <definedName name="DESC_DIRECT_RESIDENTIALTYPEFRA" localSheetId="87">#REF!</definedName>
    <definedName name="DESC_DIRECT_RESIDENTIALTYPEFRA" localSheetId="88">#REF!</definedName>
    <definedName name="DESC_DIRECT_RESIDENTIALTYPEFRA" localSheetId="89">#REF!</definedName>
    <definedName name="DESC_DIRECT_RESIDENTIALTYPEFRA" localSheetId="90">#REF!</definedName>
    <definedName name="DESC_DIRECT_RESIDENTIALTYPEFRA" localSheetId="11">#REF!</definedName>
    <definedName name="DESC_DIRECT_RESIDENTIALTYPEFRA" localSheetId="92">#REF!</definedName>
    <definedName name="DESC_DIRECT_RESIDENTIALTYPEFRA" localSheetId="91">#REF!</definedName>
    <definedName name="DESC_DIRECT_RESIDENTIALTYPEFRA" localSheetId="93">#REF!</definedName>
    <definedName name="DESC_DIRECT_RESIDENTIALTYPEFRA" localSheetId="94">#REF!</definedName>
    <definedName name="DESC_DIRECT_RESIDENTIALTYPEFRA" localSheetId="95">#REF!</definedName>
    <definedName name="DESC_DIRECT_RESIDENTIALTYPEFRA" localSheetId="0">#REF!</definedName>
    <definedName name="DESC_DIRECT_RESIDENTIALTYPEFRA">#REF!</definedName>
    <definedName name="DESC_DIRECT_RESLOCATION" localSheetId="3">#REF!</definedName>
    <definedName name="DESC_DIRECT_RESLOCATION" localSheetId="12">#REF!</definedName>
    <definedName name="DESC_DIRECT_RESLOCATION" localSheetId="13">#REF!</definedName>
    <definedName name="DESC_DIRECT_RESLOCATION" localSheetId="14">#REF!</definedName>
    <definedName name="DESC_DIRECT_RESLOCATION" localSheetId="15">#REF!</definedName>
    <definedName name="DESC_DIRECT_RESLOCATION" localSheetId="16">#REF!</definedName>
    <definedName name="DESC_DIRECT_RESLOCATION" localSheetId="17">#REF!</definedName>
    <definedName name="DESC_DIRECT_RESLOCATION" localSheetId="18">#REF!</definedName>
    <definedName name="DESC_DIRECT_RESLOCATION" localSheetId="19">#REF!</definedName>
    <definedName name="DESC_DIRECT_RESLOCATION" localSheetId="20">#REF!</definedName>
    <definedName name="DESC_DIRECT_RESLOCATION" localSheetId="21">#REF!</definedName>
    <definedName name="DESC_DIRECT_RESLOCATION" localSheetId="4">#REF!</definedName>
    <definedName name="DESC_DIRECT_RESLOCATION" localSheetId="22">#REF!</definedName>
    <definedName name="DESC_DIRECT_RESLOCATION" localSheetId="23">#REF!</definedName>
    <definedName name="DESC_DIRECT_RESLOCATION" localSheetId="24">#REF!</definedName>
    <definedName name="DESC_DIRECT_RESLOCATION" localSheetId="25">#REF!</definedName>
    <definedName name="DESC_DIRECT_RESLOCATION" localSheetId="26">#REF!</definedName>
    <definedName name="DESC_DIRECT_RESLOCATION" localSheetId="27">#REF!</definedName>
    <definedName name="DESC_DIRECT_RESLOCATION" localSheetId="28">#REF!</definedName>
    <definedName name="DESC_DIRECT_RESLOCATION" localSheetId="29">#REF!</definedName>
    <definedName name="DESC_DIRECT_RESLOCATION" localSheetId="30">#REF!</definedName>
    <definedName name="DESC_DIRECT_RESLOCATION" localSheetId="31">#REF!</definedName>
    <definedName name="DESC_DIRECT_RESLOCATION" localSheetId="5">#REF!</definedName>
    <definedName name="DESC_DIRECT_RESLOCATION" localSheetId="33">#REF!</definedName>
    <definedName name="DESC_DIRECT_RESLOCATION" localSheetId="32">#REF!</definedName>
    <definedName name="DESC_DIRECT_RESLOCATION" localSheetId="34">#REF!</definedName>
    <definedName name="DESC_DIRECT_RESLOCATION" localSheetId="35">#REF!</definedName>
    <definedName name="DESC_DIRECT_RESLOCATION" localSheetId="36">#REF!</definedName>
    <definedName name="DESC_DIRECT_RESLOCATION" localSheetId="37">#REF!</definedName>
    <definedName name="DESC_DIRECT_RESLOCATION" localSheetId="38">#REF!</definedName>
    <definedName name="DESC_DIRECT_RESLOCATION" localSheetId="39">#REF!</definedName>
    <definedName name="DESC_DIRECT_RESLOCATION" localSheetId="41">#REF!</definedName>
    <definedName name="DESC_DIRECT_RESLOCATION" localSheetId="40">#REF!</definedName>
    <definedName name="DESC_DIRECT_RESLOCATION" localSheetId="6">#REF!</definedName>
    <definedName name="DESC_DIRECT_RESLOCATION" localSheetId="42">#REF!</definedName>
    <definedName name="DESC_DIRECT_RESLOCATION" localSheetId="43">#REF!</definedName>
    <definedName name="DESC_DIRECT_RESLOCATION" localSheetId="44">#REF!</definedName>
    <definedName name="DESC_DIRECT_RESLOCATION" localSheetId="45">#REF!</definedName>
    <definedName name="DESC_DIRECT_RESLOCATION" localSheetId="46">#REF!</definedName>
    <definedName name="DESC_DIRECT_RESLOCATION" localSheetId="47">#REF!</definedName>
    <definedName name="DESC_DIRECT_RESLOCATION" localSheetId="48">#REF!</definedName>
    <definedName name="DESC_DIRECT_RESLOCATION" localSheetId="49">#REF!</definedName>
    <definedName name="DESC_DIRECT_RESLOCATION" localSheetId="50">#REF!</definedName>
    <definedName name="DESC_DIRECT_RESLOCATION" localSheetId="7">#REF!</definedName>
    <definedName name="DESC_DIRECT_RESLOCATION" localSheetId="51">#REF!</definedName>
    <definedName name="DESC_DIRECT_RESLOCATION" localSheetId="52">#REF!</definedName>
    <definedName name="DESC_DIRECT_RESLOCATION" localSheetId="53">#REF!</definedName>
    <definedName name="DESC_DIRECT_RESLOCATION" localSheetId="54">#REF!</definedName>
    <definedName name="DESC_DIRECT_RESLOCATION" localSheetId="55">#REF!</definedName>
    <definedName name="DESC_DIRECT_RESLOCATION" localSheetId="56">#REF!</definedName>
    <definedName name="DESC_DIRECT_RESLOCATION" localSheetId="57">#REF!</definedName>
    <definedName name="DESC_DIRECT_RESLOCATION" localSheetId="58">#REF!</definedName>
    <definedName name="DESC_DIRECT_RESLOCATION" localSheetId="59">#REF!</definedName>
    <definedName name="DESC_DIRECT_RESLOCATION" localSheetId="60">#REF!</definedName>
    <definedName name="DESC_DIRECT_RESLOCATION" localSheetId="8">#REF!</definedName>
    <definedName name="DESC_DIRECT_RESLOCATION" localSheetId="61">#REF!</definedName>
    <definedName name="DESC_DIRECT_RESLOCATION" localSheetId="62">#REF!</definedName>
    <definedName name="DESC_DIRECT_RESLOCATION" localSheetId="63">#REF!</definedName>
    <definedName name="DESC_DIRECT_RESLOCATION" localSheetId="64">#REF!</definedName>
    <definedName name="DESC_DIRECT_RESLOCATION" localSheetId="65">#REF!</definedName>
    <definedName name="DESC_DIRECT_RESLOCATION" localSheetId="66">#REF!</definedName>
    <definedName name="DESC_DIRECT_RESLOCATION" localSheetId="67">#REF!</definedName>
    <definedName name="DESC_DIRECT_RESLOCATION" localSheetId="68">#REF!</definedName>
    <definedName name="DESC_DIRECT_RESLOCATION" localSheetId="69">#REF!</definedName>
    <definedName name="DESC_DIRECT_RESLOCATION" localSheetId="70">#REF!</definedName>
    <definedName name="DESC_DIRECT_RESLOCATION" localSheetId="9">#REF!</definedName>
    <definedName name="DESC_DIRECT_RESLOCATION" localSheetId="71">#REF!</definedName>
    <definedName name="DESC_DIRECT_RESLOCATION" localSheetId="72">#REF!</definedName>
    <definedName name="DESC_DIRECT_RESLOCATION" localSheetId="73">#REF!</definedName>
    <definedName name="DESC_DIRECT_RESLOCATION" localSheetId="74">#REF!</definedName>
    <definedName name="DESC_DIRECT_RESLOCATION" localSheetId="75">#REF!</definedName>
    <definedName name="DESC_DIRECT_RESLOCATION" localSheetId="76">#REF!</definedName>
    <definedName name="DESC_DIRECT_RESLOCATION" localSheetId="77">#REF!</definedName>
    <definedName name="DESC_DIRECT_RESLOCATION" localSheetId="78">#REF!</definedName>
    <definedName name="DESC_DIRECT_RESLOCATION" localSheetId="79">#REF!</definedName>
    <definedName name="DESC_DIRECT_RESLOCATION" localSheetId="80">#REF!</definedName>
    <definedName name="DESC_DIRECT_RESLOCATION" localSheetId="10">#REF!</definedName>
    <definedName name="DESC_DIRECT_RESLOCATION" localSheetId="81">#REF!</definedName>
    <definedName name="DESC_DIRECT_RESLOCATION" localSheetId="82">#REF!</definedName>
    <definedName name="DESC_DIRECT_RESLOCATION" localSheetId="83">#REF!</definedName>
    <definedName name="DESC_DIRECT_RESLOCATION" localSheetId="84">#REF!</definedName>
    <definedName name="DESC_DIRECT_RESLOCATION" localSheetId="85">#REF!</definedName>
    <definedName name="DESC_DIRECT_RESLOCATION" localSheetId="86">#REF!</definedName>
    <definedName name="DESC_DIRECT_RESLOCATION" localSheetId="87">#REF!</definedName>
    <definedName name="DESC_DIRECT_RESLOCATION" localSheetId="88">#REF!</definedName>
    <definedName name="DESC_DIRECT_RESLOCATION" localSheetId="89">#REF!</definedName>
    <definedName name="DESC_DIRECT_RESLOCATION" localSheetId="90">#REF!</definedName>
    <definedName name="DESC_DIRECT_RESLOCATION" localSheetId="11">#REF!</definedName>
    <definedName name="DESC_DIRECT_RESLOCATION" localSheetId="92">#REF!</definedName>
    <definedName name="DESC_DIRECT_RESLOCATION" localSheetId="91">#REF!</definedName>
    <definedName name="DESC_DIRECT_RESLOCATION" localSheetId="93">#REF!</definedName>
    <definedName name="DESC_DIRECT_RESLOCATION" localSheetId="94">#REF!</definedName>
    <definedName name="DESC_DIRECT_RESLOCATION" localSheetId="95">#REF!</definedName>
    <definedName name="DESC_DIRECT_RESLOCATION" localSheetId="0">#REF!</definedName>
    <definedName name="DESC_DIRECT_RESLOCATION">#REF!</definedName>
    <definedName name="DESC_DIRECT_RESLOCATIONGRADE" localSheetId="3">#REF!</definedName>
    <definedName name="DESC_DIRECT_RESLOCATIONGRADE" localSheetId="12">#REF!</definedName>
    <definedName name="DESC_DIRECT_RESLOCATIONGRADE" localSheetId="13">#REF!</definedName>
    <definedName name="DESC_DIRECT_RESLOCATIONGRADE" localSheetId="14">#REF!</definedName>
    <definedName name="DESC_DIRECT_RESLOCATIONGRADE" localSheetId="15">#REF!</definedName>
    <definedName name="DESC_DIRECT_RESLOCATIONGRADE" localSheetId="16">#REF!</definedName>
    <definedName name="DESC_DIRECT_RESLOCATIONGRADE" localSheetId="17">#REF!</definedName>
    <definedName name="DESC_DIRECT_RESLOCATIONGRADE" localSheetId="18">#REF!</definedName>
    <definedName name="DESC_DIRECT_RESLOCATIONGRADE" localSheetId="19">#REF!</definedName>
    <definedName name="DESC_DIRECT_RESLOCATIONGRADE" localSheetId="20">#REF!</definedName>
    <definedName name="DESC_DIRECT_RESLOCATIONGRADE" localSheetId="21">#REF!</definedName>
    <definedName name="DESC_DIRECT_RESLOCATIONGRADE" localSheetId="4">#REF!</definedName>
    <definedName name="DESC_DIRECT_RESLOCATIONGRADE" localSheetId="22">#REF!</definedName>
    <definedName name="DESC_DIRECT_RESLOCATIONGRADE" localSheetId="23">#REF!</definedName>
    <definedName name="DESC_DIRECT_RESLOCATIONGRADE" localSheetId="24">#REF!</definedName>
    <definedName name="DESC_DIRECT_RESLOCATIONGRADE" localSheetId="25">#REF!</definedName>
    <definedName name="DESC_DIRECT_RESLOCATIONGRADE" localSheetId="26">#REF!</definedName>
    <definedName name="DESC_DIRECT_RESLOCATIONGRADE" localSheetId="27">#REF!</definedName>
    <definedName name="DESC_DIRECT_RESLOCATIONGRADE" localSheetId="28">#REF!</definedName>
    <definedName name="DESC_DIRECT_RESLOCATIONGRADE" localSheetId="29">#REF!</definedName>
    <definedName name="DESC_DIRECT_RESLOCATIONGRADE" localSheetId="30">#REF!</definedName>
    <definedName name="DESC_DIRECT_RESLOCATIONGRADE" localSheetId="31">#REF!</definedName>
    <definedName name="DESC_DIRECT_RESLOCATIONGRADE" localSheetId="5">#REF!</definedName>
    <definedName name="DESC_DIRECT_RESLOCATIONGRADE" localSheetId="33">#REF!</definedName>
    <definedName name="DESC_DIRECT_RESLOCATIONGRADE" localSheetId="32">#REF!</definedName>
    <definedName name="DESC_DIRECT_RESLOCATIONGRADE" localSheetId="34">#REF!</definedName>
    <definedName name="DESC_DIRECT_RESLOCATIONGRADE" localSheetId="35">#REF!</definedName>
    <definedName name="DESC_DIRECT_RESLOCATIONGRADE" localSheetId="36">#REF!</definedName>
    <definedName name="DESC_DIRECT_RESLOCATIONGRADE" localSheetId="37">#REF!</definedName>
    <definedName name="DESC_DIRECT_RESLOCATIONGRADE" localSheetId="38">#REF!</definedName>
    <definedName name="DESC_DIRECT_RESLOCATIONGRADE" localSheetId="39">#REF!</definedName>
    <definedName name="DESC_DIRECT_RESLOCATIONGRADE" localSheetId="41">#REF!</definedName>
    <definedName name="DESC_DIRECT_RESLOCATIONGRADE" localSheetId="40">#REF!</definedName>
    <definedName name="DESC_DIRECT_RESLOCATIONGRADE" localSheetId="6">#REF!</definedName>
    <definedName name="DESC_DIRECT_RESLOCATIONGRADE" localSheetId="42">#REF!</definedName>
    <definedName name="DESC_DIRECT_RESLOCATIONGRADE" localSheetId="43">#REF!</definedName>
    <definedName name="DESC_DIRECT_RESLOCATIONGRADE" localSheetId="44">#REF!</definedName>
    <definedName name="DESC_DIRECT_RESLOCATIONGRADE" localSheetId="45">#REF!</definedName>
    <definedName name="DESC_DIRECT_RESLOCATIONGRADE" localSheetId="46">#REF!</definedName>
    <definedName name="DESC_DIRECT_RESLOCATIONGRADE" localSheetId="47">#REF!</definedName>
    <definedName name="DESC_DIRECT_RESLOCATIONGRADE" localSheetId="48">#REF!</definedName>
    <definedName name="DESC_DIRECT_RESLOCATIONGRADE" localSheetId="49">#REF!</definedName>
    <definedName name="DESC_DIRECT_RESLOCATIONGRADE" localSheetId="50">#REF!</definedName>
    <definedName name="DESC_DIRECT_RESLOCATIONGRADE" localSheetId="7">#REF!</definedName>
    <definedName name="DESC_DIRECT_RESLOCATIONGRADE" localSheetId="51">#REF!</definedName>
    <definedName name="DESC_DIRECT_RESLOCATIONGRADE" localSheetId="52">#REF!</definedName>
    <definedName name="DESC_DIRECT_RESLOCATIONGRADE" localSheetId="53">#REF!</definedName>
    <definedName name="DESC_DIRECT_RESLOCATIONGRADE" localSheetId="54">#REF!</definedName>
    <definedName name="DESC_DIRECT_RESLOCATIONGRADE" localSheetId="55">#REF!</definedName>
    <definedName name="DESC_DIRECT_RESLOCATIONGRADE" localSheetId="56">#REF!</definedName>
    <definedName name="DESC_DIRECT_RESLOCATIONGRADE" localSheetId="57">#REF!</definedName>
    <definedName name="DESC_DIRECT_RESLOCATIONGRADE" localSheetId="58">#REF!</definedName>
    <definedName name="DESC_DIRECT_RESLOCATIONGRADE" localSheetId="59">#REF!</definedName>
    <definedName name="DESC_DIRECT_RESLOCATIONGRADE" localSheetId="60">#REF!</definedName>
    <definedName name="DESC_DIRECT_RESLOCATIONGRADE" localSheetId="8">#REF!</definedName>
    <definedName name="DESC_DIRECT_RESLOCATIONGRADE" localSheetId="61">#REF!</definedName>
    <definedName name="DESC_DIRECT_RESLOCATIONGRADE" localSheetId="62">#REF!</definedName>
    <definedName name="DESC_DIRECT_RESLOCATIONGRADE" localSheetId="63">#REF!</definedName>
    <definedName name="DESC_DIRECT_RESLOCATIONGRADE" localSheetId="64">#REF!</definedName>
    <definedName name="DESC_DIRECT_RESLOCATIONGRADE" localSheetId="65">#REF!</definedName>
    <definedName name="DESC_DIRECT_RESLOCATIONGRADE" localSheetId="66">#REF!</definedName>
    <definedName name="DESC_DIRECT_RESLOCATIONGRADE" localSheetId="67">#REF!</definedName>
    <definedName name="DESC_DIRECT_RESLOCATIONGRADE" localSheetId="68">#REF!</definedName>
    <definedName name="DESC_DIRECT_RESLOCATIONGRADE" localSheetId="69">#REF!</definedName>
    <definedName name="DESC_DIRECT_RESLOCATIONGRADE" localSheetId="70">#REF!</definedName>
    <definedName name="DESC_DIRECT_RESLOCATIONGRADE" localSheetId="9">#REF!</definedName>
    <definedName name="DESC_DIRECT_RESLOCATIONGRADE" localSheetId="71">#REF!</definedName>
    <definedName name="DESC_DIRECT_RESLOCATIONGRADE" localSheetId="72">#REF!</definedName>
    <definedName name="DESC_DIRECT_RESLOCATIONGRADE" localSheetId="73">#REF!</definedName>
    <definedName name="DESC_DIRECT_RESLOCATIONGRADE" localSheetId="74">#REF!</definedName>
    <definedName name="DESC_DIRECT_RESLOCATIONGRADE" localSheetId="75">#REF!</definedName>
    <definedName name="DESC_DIRECT_RESLOCATIONGRADE" localSheetId="76">#REF!</definedName>
    <definedName name="DESC_DIRECT_RESLOCATIONGRADE" localSheetId="77">#REF!</definedName>
    <definedName name="DESC_DIRECT_RESLOCATIONGRADE" localSheetId="78">#REF!</definedName>
    <definedName name="DESC_DIRECT_RESLOCATIONGRADE" localSheetId="79">#REF!</definedName>
    <definedName name="DESC_DIRECT_RESLOCATIONGRADE" localSheetId="80">#REF!</definedName>
    <definedName name="DESC_DIRECT_RESLOCATIONGRADE" localSheetId="10">#REF!</definedName>
    <definedName name="DESC_DIRECT_RESLOCATIONGRADE" localSheetId="81">#REF!</definedName>
    <definedName name="DESC_DIRECT_RESLOCATIONGRADE" localSheetId="82">#REF!</definedName>
    <definedName name="DESC_DIRECT_RESLOCATIONGRADE" localSheetId="83">#REF!</definedName>
    <definedName name="DESC_DIRECT_RESLOCATIONGRADE" localSheetId="84">#REF!</definedName>
    <definedName name="DESC_DIRECT_RESLOCATIONGRADE" localSheetId="85">#REF!</definedName>
    <definedName name="DESC_DIRECT_RESLOCATIONGRADE" localSheetId="86">#REF!</definedName>
    <definedName name="DESC_DIRECT_RESLOCATIONGRADE" localSheetId="87">#REF!</definedName>
    <definedName name="DESC_DIRECT_RESLOCATIONGRADE" localSheetId="88">#REF!</definedName>
    <definedName name="DESC_DIRECT_RESLOCATIONGRADE" localSheetId="89">#REF!</definedName>
    <definedName name="DESC_DIRECT_RESLOCATIONGRADE" localSheetId="90">#REF!</definedName>
    <definedName name="DESC_DIRECT_RESLOCATIONGRADE" localSheetId="11">#REF!</definedName>
    <definedName name="DESC_DIRECT_RESLOCATIONGRADE" localSheetId="92">#REF!</definedName>
    <definedName name="DESC_DIRECT_RESLOCATIONGRADE" localSheetId="91">#REF!</definedName>
    <definedName name="DESC_DIRECT_RESLOCATIONGRADE" localSheetId="93">#REF!</definedName>
    <definedName name="DESC_DIRECT_RESLOCATIONGRADE" localSheetId="94">#REF!</definedName>
    <definedName name="DESC_DIRECT_RESLOCATIONGRADE" localSheetId="95">#REF!</definedName>
    <definedName name="DESC_DIRECT_RESLOCATIONGRADE" localSheetId="0">#REF!</definedName>
    <definedName name="DESC_DIRECT_RESLOCATIONGRADE">#REF!</definedName>
    <definedName name="DESC_DIRECT_RESOCCUPANCYTYPE" localSheetId="3">#REF!</definedName>
    <definedName name="DESC_DIRECT_RESOCCUPANCYTYPE" localSheetId="12">#REF!</definedName>
    <definedName name="DESC_DIRECT_RESOCCUPANCYTYPE" localSheetId="13">#REF!</definedName>
    <definedName name="DESC_DIRECT_RESOCCUPANCYTYPE" localSheetId="14">#REF!</definedName>
    <definedName name="DESC_DIRECT_RESOCCUPANCYTYPE" localSheetId="15">#REF!</definedName>
    <definedName name="DESC_DIRECT_RESOCCUPANCYTYPE" localSheetId="16">#REF!</definedName>
    <definedName name="DESC_DIRECT_RESOCCUPANCYTYPE" localSheetId="17">#REF!</definedName>
    <definedName name="DESC_DIRECT_RESOCCUPANCYTYPE" localSheetId="18">#REF!</definedName>
    <definedName name="DESC_DIRECT_RESOCCUPANCYTYPE" localSheetId="19">#REF!</definedName>
    <definedName name="DESC_DIRECT_RESOCCUPANCYTYPE" localSheetId="20">#REF!</definedName>
    <definedName name="DESC_DIRECT_RESOCCUPANCYTYPE" localSheetId="21">#REF!</definedName>
    <definedName name="DESC_DIRECT_RESOCCUPANCYTYPE" localSheetId="4">#REF!</definedName>
    <definedName name="DESC_DIRECT_RESOCCUPANCYTYPE" localSheetId="22">#REF!</definedName>
    <definedName name="DESC_DIRECT_RESOCCUPANCYTYPE" localSheetId="23">#REF!</definedName>
    <definedName name="DESC_DIRECT_RESOCCUPANCYTYPE" localSheetId="24">#REF!</definedName>
    <definedName name="DESC_DIRECT_RESOCCUPANCYTYPE" localSheetId="25">#REF!</definedName>
    <definedName name="DESC_DIRECT_RESOCCUPANCYTYPE" localSheetId="26">#REF!</definedName>
    <definedName name="DESC_DIRECT_RESOCCUPANCYTYPE" localSheetId="27">#REF!</definedName>
    <definedName name="DESC_DIRECT_RESOCCUPANCYTYPE" localSheetId="28">#REF!</definedName>
    <definedName name="DESC_DIRECT_RESOCCUPANCYTYPE" localSheetId="29">#REF!</definedName>
    <definedName name="DESC_DIRECT_RESOCCUPANCYTYPE" localSheetId="30">#REF!</definedName>
    <definedName name="DESC_DIRECT_RESOCCUPANCYTYPE" localSheetId="31">#REF!</definedName>
    <definedName name="DESC_DIRECT_RESOCCUPANCYTYPE" localSheetId="5">#REF!</definedName>
    <definedName name="DESC_DIRECT_RESOCCUPANCYTYPE" localSheetId="33">#REF!</definedName>
    <definedName name="DESC_DIRECT_RESOCCUPANCYTYPE" localSheetId="32">#REF!</definedName>
    <definedName name="DESC_DIRECT_RESOCCUPANCYTYPE" localSheetId="34">#REF!</definedName>
    <definedName name="DESC_DIRECT_RESOCCUPANCYTYPE" localSheetId="35">#REF!</definedName>
    <definedName name="DESC_DIRECT_RESOCCUPANCYTYPE" localSheetId="36">#REF!</definedName>
    <definedName name="DESC_DIRECT_RESOCCUPANCYTYPE" localSheetId="37">#REF!</definedName>
    <definedName name="DESC_DIRECT_RESOCCUPANCYTYPE" localSheetId="38">#REF!</definedName>
    <definedName name="DESC_DIRECT_RESOCCUPANCYTYPE" localSheetId="39">#REF!</definedName>
    <definedName name="DESC_DIRECT_RESOCCUPANCYTYPE" localSheetId="41">#REF!</definedName>
    <definedName name="DESC_DIRECT_RESOCCUPANCYTYPE" localSheetId="40">#REF!</definedName>
    <definedName name="DESC_DIRECT_RESOCCUPANCYTYPE" localSheetId="6">#REF!</definedName>
    <definedName name="DESC_DIRECT_RESOCCUPANCYTYPE" localSheetId="42">#REF!</definedName>
    <definedName name="DESC_DIRECT_RESOCCUPANCYTYPE" localSheetId="43">#REF!</definedName>
    <definedName name="DESC_DIRECT_RESOCCUPANCYTYPE" localSheetId="44">#REF!</definedName>
    <definedName name="DESC_DIRECT_RESOCCUPANCYTYPE" localSheetId="45">#REF!</definedName>
    <definedName name="DESC_DIRECT_RESOCCUPANCYTYPE" localSheetId="46">#REF!</definedName>
    <definedName name="DESC_DIRECT_RESOCCUPANCYTYPE" localSheetId="47">#REF!</definedName>
    <definedName name="DESC_DIRECT_RESOCCUPANCYTYPE" localSheetId="48">#REF!</definedName>
    <definedName name="DESC_DIRECT_RESOCCUPANCYTYPE" localSheetId="49">#REF!</definedName>
    <definedName name="DESC_DIRECT_RESOCCUPANCYTYPE" localSheetId="50">#REF!</definedName>
    <definedName name="DESC_DIRECT_RESOCCUPANCYTYPE" localSheetId="7">#REF!</definedName>
    <definedName name="DESC_DIRECT_RESOCCUPANCYTYPE" localSheetId="51">#REF!</definedName>
    <definedName name="DESC_DIRECT_RESOCCUPANCYTYPE" localSheetId="52">#REF!</definedName>
    <definedName name="DESC_DIRECT_RESOCCUPANCYTYPE" localSheetId="53">#REF!</definedName>
    <definedName name="DESC_DIRECT_RESOCCUPANCYTYPE" localSheetId="54">#REF!</definedName>
    <definedName name="DESC_DIRECT_RESOCCUPANCYTYPE" localSheetId="55">#REF!</definedName>
    <definedName name="DESC_DIRECT_RESOCCUPANCYTYPE" localSheetId="56">#REF!</definedName>
    <definedName name="DESC_DIRECT_RESOCCUPANCYTYPE" localSheetId="57">#REF!</definedName>
    <definedName name="DESC_DIRECT_RESOCCUPANCYTYPE" localSheetId="58">#REF!</definedName>
    <definedName name="DESC_DIRECT_RESOCCUPANCYTYPE" localSheetId="59">#REF!</definedName>
    <definedName name="DESC_DIRECT_RESOCCUPANCYTYPE" localSheetId="60">#REF!</definedName>
    <definedName name="DESC_DIRECT_RESOCCUPANCYTYPE" localSheetId="8">#REF!</definedName>
    <definedName name="DESC_DIRECT_RESOCCUPANCYTYPE" localSheetId="61">#REF!</definedName>
    <definedName name="DESC_DIRECT_RESOCCUPANCYTYPE" localSheetId="62">#REF!</definedName>
    <definedName name="DESC_DIRECT_RESOCCUPANCYTYPE" localSheetId="63">#REF!</definedName>
    <definedName name="DESC_DIRECT_RESOCCUPANCYTYPE" localSheetId="64">#REF!</definedName>
    <definedName name="DESC_DIRECT_RESOCCUPANCYTYPE" localSheetId="65">#REF!</definedName>
    <definedName name="DESC_DIRECT_RESOCCUPANCYTYPE" localSheetId="66">#REF!</definedName>
    <definedName name="DESC_DIRECT_RESOCCUPANCYTYPE" localSheetId="67">#REF!</definedName>
    <definedName name="DESC_DIRECT_RESOCCUPANCYTYPE" localSheetId="68">#REF!</definedName>
    <definedName name="DESC_DIRECT_RESOCCUPANCYTYPE" localSheetId="69">#REF!</definedName>
    <definedName name="DESC_DIRECT_RESOCCUPANCYTYPE" localSheetId="70">#REF!</definedName>
    <definedName name="DESC_DIRECT_RESOCCUPANCYTYPE" localSheetId="9">#REF!</definedName>
    <definedName name="DESC_DIRECT_RESOCCUPANCYTYPE" localSheetId="71">#REF!</definedName>
    <definedName name="DESC_DIRECT_RESOCCUPANCYTYPE" localSheetId="72">#REF!</definedName>
    <definedName name="DESC_DIRECT_RESOCCUPANCYTYPE" localSheetId="73">#REF!</definedName>
    <definedName name="DESC_DIRECT_RESOCCUPANCYTYPE" localSheetId="74">#REF!</definedName>
    <definedName name="DESC_DIRECT_RESOCCUPANCYTYPE" localSheetId="75">#REF!</definedName>
    <definedName name="DESC_DIRECT_RESOCCUPANCYTYPE" localSheetId="76">#REF!</definedName>
    <definedName name="DESC_DIRECT_RESOCCUPANCYTYPE" localSheetId="77">#REF!</definedName>
    <definedName name="DESC_DIRECT_RESOCCUPANCYTYPE" localSheetId="78">#REF!</definedName>
    <definedName name="DESC_DIRECT_RESOCCUPANCYTYPE" localSheetId="79">#REF!</definedName>
    <definedName name="DESC_DIRECT_RESOCCUPANCYTYPE" localSheetId="80">#REF!</definedName>
    <definedName name="DESC_DIRECT_RESOCCUPANCYTYPE" localSheetId="10">#REF!</definedName>
    <definedName name="DESC_DIRECT_RESOCCUPANCYTYPE" localSheetId="81">#REF!</definedName>
    <definedName name="DESC_DIRECT_RESOCCUPANCYTYPE" localSheetId="82">#REF!</definedName>
    <definedName name="DESC_DIRECT_RESOCCUPANCYTYPE" localSheetId="83">#REF!</definedName>
    <definedName name="DESC_DIRECT_RESOCCUPANCYTYPE" localSheetId="84">#REF!</definedName>
    <definedName name="DESC_DIRECT_RESOCCUPANCYTYPE" localSheetId="85">#REF!</definedName>
    <definedName name="DESC_DIRECT_RESOCCUPANCYTYPE" localSheetId="86">#REF!</definedName>
    <definedName name="DESC_DIRECT_RESOCCUPANCYTYPE" localSheetId="87">#REF!</definedName>
    <definedName name="DESC_DIRECT_RESOCCUPANCYTYPE" localSheetId="88">#REF!</definedName>
    <definedName name="DESC_DIRECT_RESOCCUPANCYTYPE" localSheetId="89">#REF!</definedName>
    <definedName name="DESC_DIRECT_RESOCCUPANCYTYPE" localSheetId="90">#REF!</definedName>
    <definedName name="DESC_DIRECT_RESOCCUPANCYTYPE" localSheetId="11">#REF!</definedName>
    <definedName name="DESC_DIRECT_RESOCCUPANCYTYPE" localSheetId="92">#REF!</definedName>
    <definedName name="DESC_DIRECT_RESOCCUPANCYTYPE" localSheetId="91">#REF!</definedName>
    <definedName name="DESC_DIRECT_RESOCCUPANCYTYPE" localSheetId="93">#REF!</definedName>
    <definedName name="DESC_DIRECT_RESOCCUPANCYTYPE" localSheetId="94">#REF!</definedName>
    <definedName name="DESC_DIRECT_RESOCCUPANCYTYPE" localSheetId="95">#REF!</definedName>
    <definedName name="DESC_DIRECT_RESOCCUPANCYTYPE" localSheetId="0">#REF!</definedName>
    <definedName name="DESC_DIRECT_RESOCCUPANCYTYPE">#REF!</definedName>
    <definedName name="DESC_DIRECT_RESTYPELEASE" localSheetId="3">#REF!</definedName>
    <definedName name="DESC_DIRECT_RESTYPELEASE" localSheetId="12">#REF!</definedName>
    <definedName name="DESC_DIRECT_RESTYPELEASE" localSheetId="13">#REF!</definedName>
    <definedName name="DESC_DIRECT_RESTYPELEASE" localSheetId="14">#REF!</definedName>
    <definedName name="DESC_DIRECT_RESTYPELEASE" localSheetId="15">#REF!</definedName>
    <definedName name="DESC_DIRECT_RESTYPELEASE" localSheetId="16">#REF!</definedName>
    <definedName name="DESC_DIRECT_RESTYPELEASE" localSheetId="17">#REF!</definedName>
    <definedName name="DESC_DIRECT_RESTYPELEASE" localSheetId="18">#REF!</definedName>
    <definedName name="DESC_DIRECT_RESTYPELEASE" localSheetId="19">#REF!</definedName>
    <definedName name="DESC_DIRECT_RESTYPELEASE" localSheetId="20">#REF!</definedName>
    <definedName name="DESC_DIRECT_RESTYPELEASE" localSheetId="21">#REF!</definedName>
    <definedName name="DESC_DIRECT_RESTYPELEASE" localSheetId="4">#REF!</definedName>
    <definedName name="DESC_DIRECT_RESTYPELEASE" localSheetId="22">#REF!</definedName>
    <definedName name="DESC_DIRECT_RESTYPELEASE" localSheetId="23">#REF!</definedName>
    <definedName name="DESC_DIRECT_RESTYPELEASE" localSheetId="24">#REF!</definedName>
    <definedName name="DESC_DIRECT_RESTYPELEASE" localSheetId="25">#REF!</definedName>
    <definedName name="DESC_DIRECT_RESTYPELEASE" localSheetId="26">#REF!</definedName>
    <definedName name="DESC_DIRECT_RESTYPELEASE" localSheetId="27">#REF!</definedName>
    <definedName name="DESC_DIRECT_RESTYPELEASE" localSheetId="28">#REF!</definedName>
    <definedName name="DESC_DIRECT_RESTYPELEASE" localSheetId="29">#REF!</definedName>
    <definedName name="DESC_DIRECT_RESTYPELEASE" localSheetId="30">#REF!</definedName>
    <definedName name="DESC_DIRECT_RESTYPELEASE" localSheetId="31">#REF!</definedName>
    <definedName name="DESC_DIRECT_RESTYPELEASE" localSheetId="5">#REF!</definedName>
    <definedName name="DESC_DIRECT_RESTYPELEASE" localSheetId="33">#REF!</definedName>
    <definedName name="DESC_DIRECT_RESTYPELEASE" localSheetId="32">#REF!</definedName>
    <definedName name="DESC_DIRECT_RESTYPELEASE" localSheetId="34">#REF!</definedName>
    <definedName name="DESC_DIRECT_RESTYPELEASE" localSheetId="35">#REF!</definedName>
    <definedName name="DESC_DIRECT_RESTYPELEASE" localSheetId="36">#REF!</definedName>
    <definedName name="DESC_DIRECT_RESTYPELEASE" localSheetId="37">#REF!</definedName>
    <definedName name="DESC_DIRECT_RESTYPELEASE" localSheetId="38">#REF!</definedName>
    <definedName name="DESC_DIRECT_RESTYPELEASE" localSheetId="39">#REF!</definedName>
    <definedName name="DESC_DIRECT_RESTYPELEASE" localSheetId="41">#REF!</definedName>
    <definedName name="DESC_DIRECT_RESTYPELEASE" localSheetId="40">#REF!</definedName>
    <definedName name="DESC_DIRECT_RESTYPELEASE" localSheetId="6">#REF!</definedName>
    <definedName name="DESC_DIRECT_RESTYPELEASE" localSheetId="42">#REF!</definedName>
    <definedName name="DESC_DIRECT_RESTYPELEASE" localSheetId="43">#REF!</definedName>
    <definedName name="DESC_DIRECT_RESTYPELEASE" localSheetId="44">#REF!</definedName>
    <definedName name="DESC_DIRECT_RESTYPELEASE" localSheetId="45">#REF!</definedName>
    <definedName name="DESC_DIRECT_RESTYPELEASE" localSheetId="46">#REF!</definedName>
    <definedName name="DESC_DIRECT_RESTYPELEASE" localSheetId="47">#REF!</definedName>
    <definedName name="DESC_DIRECT_RESTYPELEASE" localSheetId="48">#REF!</definedName>
    <definedName name="DESC_DIRECT_RESTYPELEASE" localSheetId="49">#REF!</definedName>
    <definedName name="DESC_DIRECT_RESTYPELEASE" localSheetId="50">#REF!</definedName>
    <definedName name="DESC_DIRECT_RESTYPELEASE" localSheetId="7">#REF!</definedName>
    <definedName name="DESC_DIRECT_RESTYPELEASE" localSheetId="51">#REF!</definedName>
    <definedName name="DESC_DIRECT_RESTYPELEASE" localSheetId="52">#REF!</definedName>
    <definedName name="DESC_DIRECT_RESTYPELEASE" localSheetId="53">#REF!</definedName>
    <definedName name="DESC_DIRECT_RESTYPELEASE" localSheetId="54">#REF!</definedName>
    <definedName name="DESC_DIRECT_RESTYPELEASE" localSheetId="55">#REF!</definedName>
    <definedName name="DESC_DIRECT_RESTYPELEASE" localSheetId="56">#REF!</definedName>
    <definedName name="DESC_DIRECT_RESTYPELEASE" localSheetId="57">#REF!</definedName>
    <definedName name="DESC_DIRECT_RESTYPELEASE" localSheetId="58">#REF!</definedName>
    <definedName name="DESC_DIRECT_RESTYPELEASE" localSheetId="59">#REF!</definedName>
    <definedName name="DESC_DIRECT_RESTYPELEASE" localSheetId="60">#REF!</definedName>
    <definedName name="DESC_DIRECT_RESTYPELEASE" localSheetId="8">#REF!</definedName>
    <definedName name="DESC_DIRECT_RESTYPELEASE" localSheetId="61">#REF!</definedName>
    <definedName name="DESC_DIRECT_RESTYPELEASE" localSheetId="62">#REF!</definedName>
    <definedName name="DESC_DIRECT_RESTYPELEASE" localSheetId="63">#REF!</definedName>
    <definedName name="DESC_DIRECT_RESTYPELEASE" localSheetId="64">#REF!</definedName>
    <definedName name="DESC_DIRECT_RESTYPELEASE" localSheetId="65">#REF!</definedName>
    <definedName name="DESC_DIRECT_RESTYPELEASE" localSheetId="66">#REF!</definedName>
    <definedName name="DESC_DIRECT_RESTYPELEASE" localSheetId="67">#REF!</definedName>
    <definedName name="DESC_DIRECT_RESTYPELEASE" localSheetId="68">#REF!</definedName>
    <definedName name="DESC_DIRECT_RESTYPELEASE" localSheetId="69">#REF!</definedName>
    <definedName name="DESC_DIRECT_RESTYPELEASE" localSheetId="70">#REF!</definedName>
    <definedName name="DESC_DIRECT_RESTYPELEASE" localSheetId="9">#REF!</definedName>
    <definedName name="DESC_DIRECT_RESTYPELEASE" localSheetId="71">#REF!</definedName>
    <definedName name="DESC_DIRECT_RESTYPELEASE" localSheetId="72">#REF!</definedName>
    <definedName name="DESC_DIRECT_RESTYPELEASE" localSheetId="73">#REF!</definedName>
    <definedName name="DESC_DIRECT_RESTYPELEASE" localSheetId="74">#REF!</definedName>
    <definedName name="DESC_DIRECT_RESTYPELEASE" localSheetId="75">#REF!</definedName>
    <definedName name="DESC_DIRECT_RESTYPELEASE" localSheetId="76">#REF!</definedName>
    <definedName name="DESC_DIRECT_RESTYPELEASE" localSheetId="77">#REF!</definedName>
    <definedName name="DESC_DIRECT_RESTYPELEASE" localSheetId="78">#REF!</definedName>
    <definedName name="DESC_DIRECT_RESTYPELEASE" localSheetId="79">#REF!</definedName>
    <definedName name="DESC_DIRECT_RESTYPELEASE" localSheetId="80">#REF!</definedName>
    <definedName name="DESC_DIRECT_RESTYPELEASE" localSheetId="10">#REF!</definedName>
    <definedName name="DESC_DIRECT_RESTYPELEASE" localSheetId="81">#REF!</definedName>
    <definedName name="DESC_DIRECT_RESTYPELEASE" localSheetId="82">#REF!</definedName>
    <definedName name="DESC_DIRECT_RESTYPELEASE" localSheetId="83">#REF!</definedName>
    <definedName name="DESC_DIRECT_RESTYPELEASE" localSheetId="84">#REF!</definedName>
    <definedName name="DESC_DIRECT_RESTYPELEASE" localSheetId="85">#REF!</definedName>
    <definedName name="DESC_DIRECT_RESTYPELEASE" localSheetId="86">#REF!</definedName>
    <definedName name="DESC_DIRECT_RESTYPELEASE" localSheetId="87">#REF!</definedName>
    <definedName name="DESC_DIRECT_RESTYPELEASE" localSheetId="88">#REF!</definedName>
    <definedName name="DESC_DIRECT_RESTYPELEASE" localSheetId="89">#REF!</definedName>
    <definedName name="DESC_DIRECT_RESTYPELEASE" localSheetId="90">#REF!</definedName>
    <definedName name="DESC_DIRECT_RESTYPELEASE" localSheetId="11">#REF!</definedName>
    <definedName name="DESC_DIRECT_RESTYPELEASE" localSheetId="92">#REF!</definedName>
    <definedName name="DESC_DIRECT_RESTYPELEASE" localSheetId="91">#REF!</definedName>
    <definedName name="DESC_DIRECT_RESTYPELEASE" localSheetId="93">#REF!</definedName>
    <definedName name="DESC_DIRECT_RESTYPELEASE" localSheetId="94">#REF!</definedName>
    <definedName name="DESC_DIRECT_RESTYPELEASE" localSheetId="95">#REF!</definedName>
    <definedName name="DESC_DIRECT_RESTYPELEASE" localSheetId="0">#REF!</definedName>
    <definedName name="DESC_DIRECT_RESTYPELEASE">#REF!</definedName>
    <definedName name="DESC_DIRECT_RESTYPELETTING" localSheetId="3">#REF!</definedName>
    <definedName name="DESC_DIRECT_RESTYPELETTING" localSheetId="12">#REF!</definedName>
    <definedName name="DESC_DIRECT_RESTYPELETTING" localSheetId="13">#REF!</definedName>
    <definedName name="DESC_DIRECT_RESTYPELETTING" localSheetId="14">#REF!</definedName>
    <definedName name="DESC_DIRECT_RESTYPELETTING" localSheetId="15">#REF!</definedName>
    <definedName name="DESC_DIRECT_RESTYPELETTING" localSheetId="16">#REF!</definedName>
    <definedName name="DESC_DIRECT_RESTYPELETTING" localSheetId="17">#REF!</definedName>
    <definedName name="DESC_DIRECT_RESTYPELETTING" localSheetId="18">#REF!</definedName>
    <definedName name="DESC_DIRECT_RESTYPELETTING" localSheetId="19">#REF!</definedName>
    <definedName name="DESC_DIRECT_RESTYPELETTING" localSheetId="20">#REF!</definedName>
    <definedName name="DESC_DIRECT_RESTYPELETTING" localSheetId="21">#REF!</definedName>
    <definedName name="DESC_DIRECT_RESTYPELETTING" localSheetId="4">#REF!</definedName>
    <definedName name="DESC_DIRECT_RESTYPELETTING" localSheetId="22">#REF!</definedName>
    <definedName name="DESC_DIRECT_RESTYPELETTING" localSheetId="23">#REF!</definedName>
    <definedName name="DESC_DIRECT_RESTYPELETTING" localSheetId="24">#REF!</definedName>
    <definedName name="DESC_DIRECT_RESTYPELETTING" localSheetId="25">#REF!</definedName>
    <definedName name="DESC_DIRECT_RESTYPELETTING" localSheetId="26">#REF!</definedName>
    <definedName name="DESC_DIRECT_RESTYPELETTING" localSheetId="27">#REF!</definedName>
    <definedName name="DESC_DIRECT_RESTYPELETTING" localSheetId="28">#REF!</definedName>
    <definedName name="DESC_DIRECT_RESTYPELETTING" localSheetId="29">#REF!</definedName>
    <definedName name="DESC_DIRECT_RESTYPELETTING" localSheetId="30">#REF!</definedName>
    <definedName name="DESC_DIRECT_RESTYPELETTING" localSheetId="31">#REF!</definedName>
    <definedName name="DESC_DIRECT_RESTYPELETTING" localSheetId="5">#REF!</definedName>
    <definedName name="DESC_DIRECT_RESTYPELETTING" localSheetId="33">#REF!</definedName>
    <definedName name="DESC_DIRECT_RESTYPELETTING" localSheetId="32">#REF!</definedName>
    <definedName name="DESC_DIRECT_RESTYPELETTING" localSheetId="34">#REF!</definedName>
    <definedName name="DESC_DIRECT_RESTYPELETTING" localSheetId="35">#REF!</definedName>
    <definedName name="DESC_DIRECT_RESTYPELETTING" localSheetId="36">#REF!</definedName>
    <definedName name="DESC_DIRECT_RESTYPELETTING" localSheetId="37">#REF!</definedName>
    <definedName name="DESC_DIRECT_RESTYPELETTING" localSheetId="38">#REF!</definedName>
    <definedName name="DESC_DIRECT_RESTYPELETTING" localSheetId="39">#REF!</definedName>
    <definedName name="DESC_DIRECT_RESTYPELETTING" localSheetId="41">#REF!</definedName>
    <definedName name="DESC_DIRECT_RESTYPELETTING" localSheetId="40">#REF!</definedName>
    <definedName name="DESC_DIRECT_RESTYPELETTING" localSheetId="6">#REF!</definedName>
    <definedName name="DESC_DIRECT_RESTYPELETTING" localSheetId="42">#REF!</definedName>
    <definedName name="DESC_DIRECT_RESTYPELETTING" localSheetId="43">#REF!</definedName>
    <definedName name="DESC_DIRECT_RESTYPELETTING" localSheetId="44">#REF!</definedName>
    <definedName name="DESC_DIRECT_RESTYPELETTING" localSheetId="45">#REF!</definedName>
    <definedName name="DESC_DIRECT_RESTYPELETTING" localSheetId="46">#REF!</definedName>
    <definedName name="DESC_DIRECT_RESTYPELETTING" localSheetId="47">#REF!</definedName>
    <definedName name="DESC_DIRECT_RESTYPELETTING" localSheetId="48">#REF!</definedName>
    <definedName name="DESC_DIRECT_RESTYPELETTING" localSheetId="49">#REF!</definedName>
    <definedName name="DESC_DIRECT_RESTYPELETTING" localSheetId="50">#REF!</definedName>
    <definedName name="DESC_DIRECT_RESTYPELETTING" localSheetId="7">#REF!</definedName>
    <definedName name="DESC_DIRECT_RESTYPELETTING" localSheetId="51">#REF!</definedName>
    <definedName name="DESC_DIRECT_RESTYPELETTING" localSheetId="52">#REF!</definedName>
    <definedName name="DESC_DIRECT_RESTYPELETTING" localSheetId="53">#REF!</definedName>
    <definedName name="DESC_DIRECT_RESTYPELETTING" localSheetId="54">#REF!</definedName>
    <definedName name="DESC_DIRECT_RESTYPELETTING" localSheetId="55">#REF!</definedName>
    <definedName name="DESC_DIRECT_RESTYPELETTING" localSheetId="56">#REF!</definedName>
    <definedName name="DESC_DIRECT_RESTYPELETTING" localSheetId="57">#REF!</definedName>
    <definedName name="DESC_DIRECT_RESTYPELETTING" localSheetId="58">#REF!</definedName>
    <definedName name="DESC_DIRECT_RESTYPELETTING" localSheetId="59">#REF!</definedName>
    <definedName name="DESC_DIRECT_RESTYPELETTING" localSheetId="60">#REF!</definedName>
    <definedName name="DESC_DIRECT_RESTYPELETTING" localSheetId="8">#REF!</definedName>
    <definedName name="DESC_DIRECT_RESTYPELETTING" localSheetId="61">#REF!</definedName>
    <definedName name="DESC_DIRECT_RESTYPELETTING" localSheetId="62">#REF!</definedName>
    <definedName name="DESC_DIRECT_RESTYPELETTING" localSheetId="63">#REF!</definedName>
    <definedName name="DESC_DIRECT_RESTYPELETTING" localSheetId="64">#REF!</definedName>
    <definedName name="DESC_DIRECT_RESTYPELETTING" localSheetId="65">#REF!</definedName>
    <definedName name="DESC_DIRECT_RESTYPELETTING" localSheetId="66">#REF!</definedName>
    <definedName name="DESC_DIRECT_RESTYPELETTING" localSheetId="67">#REF!</definedName>
    <definedName name="DESC_DIRECT_RESTYPELETTING" localSheetId="68">#REF!</definedName>
    <definedName name="DESC_DIRECT_RESTYPELETTING" localSheetId="69">#REF!</definedName>
    <definedName name="DESC_DIRECT_RESTYPELETTING" localSheetId="70">#REF!</definedName>
    <definedName name="DESC_DIRECT_RESTYPELETTING" localSheetId="9">#REF!</definedName>
    <definedName name="DESC_DIRECT_RESTYPELETTING" localSheetId="71">#REF!</definedName>
    <definedName name="DESC_DIRECT_RESTYPELETTING" localSheetId="72">#REF!</definedName>
    <definedName name="DESC_DIRECT_RESTYPELETTING" localSheetId="73">#REF!</definedName>
    <definedName name="DESC_DIRECT_RESTYPELETTING" localSheetId="74">#REF!</definedName>
    <definedName name="DESC_DIRECT_RESTYPELETTING" localSheetId="75">#REF!</definedName>
    <definedName name="DESC_DIRECT_RESTYPELETTING" localSheetId="76">#REF!</definedName>
    <definedName name="DESC_DIRECT_RESTYPELETTING" localSheetId="77">#REF!</definedName>
    <definedName name="DESC_DIRECT_RESTYPELETTING" localSheetId="78">#REF!</definedName>
    <definedName name="DESC_DIRECT_RESTYPELETTING" localSheetId="79">#REF!</definedName>
    <definedName name="DESC_DIRECT_RESTYPELETTING" localSheetId="80">#REF!</definedName>
    <definedName name="DESC_DIRECT_RESTYPELETTING" localSheetId="10">#REF!</definedName>
    <definedName name="DESC_DIRECT_RESTYPELETTING" localSheetId="81">#REF!</definedName>
    <definedName name="DESC_DIRECT_RESTYPELETTING" localSheetId="82">#REF!</definedName>
    <definedName name="DESC_DIRECT_RESTYPELETTING" localSheetId="83">#REF!</definedName>
    <definedName name="DESC_DIRECT_RESTYPELETTING" localSheetId="84">#REF!</definedName>
    <definedName name="DESC_DIRECT_RESTYPELETTING" localSheetId="85">#REF!</definedName>
    <definedName name="DESC_DIRECT_RESTYPELETTING" localSheetId="86">#REF!</definedName>
    <definedName name="DESC_DIRECT_RESTYPELETTING" localSheetId="87">#REF!</definedName>
    <definedName name="DESC_DIRECT_RESTYPELETTING" localSheetId="88">#REF!</definedName>
    <definedName name="DESC_DIRECT_RESTYPELETTING" localSheetId="89">#REF!</definedName>
    <definedName name="DESC_DIRECT_RESTYPELETTING" localSheetId="90">#REF!</definedName>
    <definedName name="DESC_DIRECT_RESTYPELETTING" localSheetId="11">#REF!</definedName>
    <definedName name="DESC_DIRECT_RESTYPELETTING" localSheetId="92">#REF!</definedName>
    <definedName name="DESC_DIRECT_RESTYPELETTING" localSheetId="91">#REF!</definedName>
    <definedName name="DESC_DIRECT_RESTYPELETTING" localSheetId="93">#REF!</definedName>
    <definedName name="DESC_DIRECT_RESTYPELETTING" localSheetId="94">#REF!</definedName>
    <definedName name="DESC_DIRECT_RESTYPELETTING" localSheetId="95">#REF!</definedName>
    <definedName name="DESC_DIRECT_RESTYPELETTING" localSheetId="0">#REF!</definedName>
    <definedName name="DESC_DIRECT_RESTYPELETTING">#REF!</definedName>
    <definedName name="DESC_DIRECT_RETAILLOCATON" localSheetId="3">#REF!</definedName>
    <definedName name="DESC_DIRECT_RETAILLOCATON" localSheetId="12">#REF!</definedName>
    <definedName name="DESC_DIRECT_RETAILLOCATON" localSheetId="13">#REF!</definedName>
    <definedName name="DESC_DIRECT_RETAILLOCATON" localSheetId="14">#REF!</definedName>
    <definedName name="DESC_DIRECT_RETAILLOCATON" localSheetId="15">#REF!</definedName>
    <definedName name="DESC_DIRECT_RETAILLOCATON" localSheetId="16">#REF!</definedName>
    <definedName name="DESC_DIRECT_RETAILLOCATON" localSheetId="17">#REF!</definedName>
    <definedName name="DESC_DIRECT_RETAILLOCATON" localSheetId="18">#REF!</definedName>
    <definedName name="DESC_DIRECT_RETAILLOCATON" localSheetId="19">#REF!</definedName>
    <definedName name="DESC_DIRECT_RETAILLOCATON" localSheetId="20">#REF!</definedName>
    <definedName name="DESC_DIRECT_RETAILLOCATON" localSheetId="21">#REF!</definedName>
    <definedName name="DESC_DIRECT_RETAILLOCATON" localSheetId="4">#REF!</definedName>
    <definedName name="DESC_DIRECT_RETAILLOCATON" localSheetId="22">#REF!</definedName>
    <definedName name="DESC_DIRECT_RETAILLOCATON" localSheetId="23">#REF!</definedName>
    <definedName name="DESC_DIRECT_RETAILLOCATON" localSheetId="24">#REF!</definedName>
    <definedName name="DESC_DIRECT_RETAILLOCATON" localSheetId="25">#REF!</definedName>
    <definedName name="DESC_DIRECT_RETAILLOCATON" localSheetId="26">#REF!</definedName>
    <definedName name="DESC_DIRECT_RETAILLOCATON" localSheetId="27">#REF!</definedName>
    <definedName name="DESC_DIRECT_RETAILLOCATON" localSheetId="28">#REF!</definedName>
    <definedName name="DESC_DIRECT_RETAILLOCATON" localSheetId="29">#REF!</definedName>
    <definedName name="DESC_DIRECT_RETAILLOCATON" localSheetId="30">#REF!</definedName>
    <definedName name="DESC_DIRECT_RETAILLOCATON" localSheetId="31">#REF!</definedName>
    <definedName name="DESC_DIRECT_RETAILLOCATON" localSheetId="5">#REF!</definedName>
    <definedName name="DESC_DIRECT_RETAILLOCATON" localSheetId="33">#REF!</definedName>
    <definedName name="DESC_DIRECT_RETAILLOCATON" localSheetId="32">#REF!</definedName>
    <definedName name="DESC_DIRECT_RETAILLOCATON" localSheetId="34">#REF!</definedName>
    <definedName name="DESC_DIRECT_RETAILLOCATON" localSheetId="35">#REF!</definedName>
    <definedName name="DESC_DIRECT_RETAILLOCATON" localSheetId="36">#REF!</definedName>
    <definedName name="DESC_DIRECT_RETAILLOCATON" localSheetId="37">#REF!</definedName>
    <definedName name="DESC_DIRECT_RETAILLOCATON" localSheetId="38">#REF!</definedName>
    <definedName name="DESC_DIRECT_RETAILLOCATON" localSheetId="39">#REF!</definedName>
    <definedName name="DESC_DIRECT_RETAILLOCATON" localSheetId="41">#REF!</definedName>
    <definedName name="DESC_DIRECT_RETAILLOCATON" localSheetId="40">#REF!</definedName>
    <definedName name="DESC_DIRECT_RETAILLOCATON" localSheetId="6">#REF!</definedName>
    <definedName name="DESC_DIRECT_RETAILLOCATON" localSheetId="42">#REF!</definedName>
    <definedName name="DESC_DIRECT_RETAILLOCATON" localSheetId="43">#REF!</definedName>
    <definedName name="DESC_DIRECT_RETAILLOCATON" localSheetId="44">#REF!</definedName>
    <definedName name="DESC_DIRECT_RETAILLOCATON" localSheetId="45">#REF!</definedName>
    <definedName name="DESC_DIRECT_RETAILLOCATON" localSheetId="46">#REF!</definedName>
    <definedName name="DESC_DIRECT_RETAILLOCATON" localSheetId="47">#REF!</definedName>
    <definedName name="DESC_DIRECT_RETAILLOCATON" localSheetId="48">#REF!</definedName>
    <definedName name="DESC_DIRECT_RETAILLOCATON" localSheetId="49">#REF!</definedName>
    <definedName name="DESC_DIRECT_RETAILLOCATON" localSheetId="50">#REF!</definedName>
    <definedName name="DESC_DIRECT_RETAILLOCATON" localSheetId="7">#REF!</definedName>
    <definedName name="DESC_DIRECT_RETAILLOCATON" localSheetId="51">#REF!</definedName>
    <definedName name="DESC_DIRECT_RETAILLOCATON" localSheetId="52">#REF!</definedName>
    <definedName name="DESC_DIRECT_RETAILLOCATON" localSheetId="53">#REF!</definedName>
    <definedName name="DESC_DIRECT_RETAILLOCATON" localSheetId="54">#REF!</definedName>
    <definedName name="DESC_DIRECT_RETAILLOCATON" localSheetId="55">#REF!</definedName>
    <definedName name="DESC_DIRECT_RETAILLOCATON" localSheetId="56">#REF!</definedName>
    <definedName name="DESC_DIRECT_RETAILLOCATON" localSheetId="57">#REF!</definedName>
    <definedName name="DESC_DIRECT_RETAILLOCATON" localSheetId="58">#REF!</definedName>
    <definedName name="DESC_DIRECT_RETAILLOCATON" localSheetId="59">#REF!</definedName>
    <definedName name="DESC_DIRECT_RETAILLOCATON" localSheetId="60">#REF!</definedName>
    <definedName name="DESC_DIRECT_RETAILLOCATON" localSheetId="8">#REF!</definedName>
    <definedName name="DESC_DIRECT_RETAILLOCATON" localSheetId="61">#REF!</definedName>
    <definedName name="DESC_DIRECT_RETAILLOCATON" localSheetId="62">#REF!</definedName>
    <definedName name="DESC_DIRECT_RETAILLOCATON" localSheetId="63">#REF!</definedName>
    <definedName name="DESC_DIRECT_RETAILLOCATON" localSheetId="64">#REF!</definedName>
    <definedName name="DESC_DIRECT_RETAILLOCATON" localSheetId="65">#REF!</definedName>
    <definedName name="DESC_DIRECT_RETAILLOCATON" localSheetId="66">#REF!</definedName>
    <definedName name="DESC_DIRECT_RETAILLOCATON" localSheetId="67">#REF!</definedName>
    <definedName name="DESC_DIRECT_RETAILLOCATON" localSheetId="68">#REF!</definedName>
    <definedName name="DESC_DIRECT_RETAILLOCATON" localSheetId="69">#REF!</definedName>
    <definedName name="DESC_DIRECT_RETAILLOCATON" localSheetId="70">#REF!</definedName>
    <definedName name="DESC_DIRECT_RETAILLOCATON" localSheetId="9">#REF!</definedName>
    <definedName name="DESC_DIRECT_RETAILLOCATON" localSheetId="71">#REF!</definedName>
    <definedName name="DESC_DIRECT_RETAILLOCATON" localSheetId="72">#REF!</definedName>
    <definedName name="DESC_DIRECT_RETAILLOCATON" localSheetId="73">#REF!</definedName>
    <definedName name="DESC_DIRECT_RETAILLOCATON" localSheetId="74">#REF!</definedName>
    <definedName name="DESC_DIRECT_RETAILLOCATON" localSheetId="75">#REF!</definedName>
    <definedName name="DESC_DIRECT_RETAILLOCATON" localSheetId="76">#REF!</definedName>
    <definedName name="DESC_DIRECT_RETAILLOCATON" localSheetId="77">#REF!</definedName>
    <definedName name="DESC_DIRECT_RETAILLOCATON" localSheetId="78">#REF!</definedName>
    <definedName name="DESC_DIRECT_RETAILLOCATON" localSheetId="79">#REF!</definedName>
    <definedName name="DESC_DIRECT_RETAILLOCATON" localSheetId="80">#REF!</definedName>
    <definedName name="DESC_DIRECT_RETAILLOCATON" localSheetId="10">#REF!</definedName>
    <definedName name="DESC_DIRECT_RETAILLOCATON" localSheetId="81">#REF!</definedName>
    <definedName name="DESC_DIRECT_RETAILLOCATON" localSheetId="82">#REF!</definedName>
    <definedName name="DESC_DIRECT_RETAILLOCATON" localSheetId="83">#REF!</definedName>
    <definedName name="DESC_DIRECT_RETAILLOCATON" localSheetId="84">#REF!</definedName>
    <definedName name="DESC_DIRECT_RETAILLOCATON" localSheetId="85">#REF!</definedName>
    <definedName name="DESC_DIRECT_RETAILLOCATON" localSheetId="86">#REF!</definedName>
    <definedName name="DESC_DIRECT_RETAILLOCATON" localSheetId="87">#REF!</definedName>
    <definedName name="DESC_DIRECT_RETAILLOCATON" localSheetId="88">#REF!</definedName>
    <definedName name="DESC_DIRECT_RETAILLOCATON" localSheetId="89">#REF!</definedName>
    <definedName name="DESC_DIRECT_RETAILLOCATON" localSheetId="90">#REF!</definedName>
    <definedName name="DESC_DIRECT_RETAILLOCATON" localSheetId="11">#REF!</definedName>
    <definedName name="DESC_DIRECT_RETAILLOCATON" localSheetId="92">#REF!</definedName>
    <definedName name="DESC_DIRECT_RETAILLOCATON" localSheetId="91">#REF!</definedName>
    <definedName name="DESC_DIRECT_RETAILLOCATON" localSheetId="93">#REF!</definedName>
    <definedName name="DESC_DIRECT_RETAILLOCATON" localSheetId="94">#REF!</definedName>
    <definedName name="DESC_DIRECT_RETAILLOCATON" localSheetId="95">#REF!</definedName>
    <definedName name="DESC_DIRECT_RETAILLOCATON" localSheetId="0">#REF!</definedName>
    <definedName name="DESC_DIRECT_RETAILLOCATON">#REF!</definedName>
    <definedName name="DESC_DIRECT_RETAILWAREHOUSEPARKTYPE" localSheetId="3">#REF!</definedName>
    <definedName name="DESC_DIRECT_RETAILWAREHOUSEPARKTYPE" localSheetId="12">#REF!</definedName>
    <definedName name="DESC_DIRECT_RETAILWAREHOUSEPARKTYPE" localSheetId="13">#REF!</definedName>
    <definedName name="DESC_DIRECT_RETAILWAREHOUSEPARKTYPE" localSheetId="14">#REF!</definedName>
    <definedName name="DESC_DIRECT_RETAILWAREHOUSEPARKTYPE" localSheetId="15">#REF!</definedName>
    <definedName name="DESC_DIRECT_RETAILWAREHOUSEPARKTYPE" localSheetId="16">#REF!</definedName>
    <definedName name="DESC_DIRECT_RETAILWAREHOUSEPARKTYPE" localSheetId="17">#REF!</definedName>
    <definedName name="DESC_DIRECT_RETAILWAREHOUSEPARKTYPE" localSheetId="18">#REF!</definedName>
    <definedName name="DESC_DIRECT_RETAILWAREHOUSEPARKTYPE" localSheetId="19">#REF!</definedName>
    <definedName name="DESC_DIRECT_RETAILWAREHOUSEPARKTYPE" localSheetId="20">#REF!</definedName>
    <definedName name="DESC_DIRECT_RETAILWAREHOUSEPARKTYPE" localSheetId="21">#REF!</definedName>
    <definedName name="DESC_DIRECT_RETAILWAREHOUSEPARKTYPE" localSheetId="4">#REF!</definedName>
    <definedName name="DESC_DIRECT_RETAILWAREHOUSEPARKTYPE" localSheetId="22">#REF!</definedName>
    <definedName name="DESC_DIRECT_RETAILWAREHOUSEPARKTYPE" localSheetId="23">#REF!</definedName>
    <definedName name="DESC_DIRECT_RETAILWAREHOUSEPARKTYPE" localSheetId="24">#REF!</definedName>
    <definedName name="DESC_DIRECT_RETAILWAREHOUSEPARKTYPE" localSheetId="25">#REF!</definedName>
    <definedName name="DESC_DIRECT_RETAILWAREHOUSEPARKTYPE" localSheetId="26">#REF!</definedName>
    <definedName name="DESC_DIRECT_RETAILWAREHOUSEPARKTYPE" localSheetId="27">#REF!</definedName>
    <definedName name="DESC_DIRECT_RETAILWAREHOUSEPARKTYPE" localSheetId="28">#REF!</definedName>
    <definedName name="DESC_DIRECT_RETAILWAREHOUSEPARKTYPE" localSheetId="29">#REF!</definedName>
    <definedName name="DESC_DIRECT_RETAILWAREHOUSEPARKTYPE" localSheetId="30">#REF!</definedName>
    <definedName name="DESC_DIRECT_RETAILWAREHOUSEPARKTYPE" localSheetId="31">#REF!</definedName>
    <definedName name="DESC_DIRECT_RETAILWAREHOUSEPARKTYPE" localSheetId="5">#REF!</definedName>
    <definedName name="DESC_DIRECT_RETAILWAREHOUSEPARKTYPE" localSheetId="33">#REF!</definedName>
    <definedName name="DESC_DIRECT_RETAILWAREHOUSEPARKTYPE" localSheetId="32">#REF!</definedName>
    <definedName name="DESC_DIRECT_RETAILWAREHOUSEPARKTYPE" localSheetId="34">#REF!</definedName>
    <definedName name="DESC_DIRECT_RETAILWAREHOUSEPARKTYPE" localSheetId="35">#REF!</definedName>
    <definedName name="DESC_DIRECT_RETAILWAREHOUSEPARKTYPE" localSheetId="36">#REF!</definedName>
    <definedName name="DESC_DIRECT_RETAILWAREHOUSEPARKTYPE" localSheetId="37">#REF!</definedName>
    <definedName name="DESC_DIRECT_RETAILWAREHOUSEPARKTYPE" localSheetId="38">#REF!</definedName>
    <definedName name="DESC_DIRECT_RETAILWAREHOUSEPARKTYPE" localSheetId="39">#REF!</definedName>
    <definedName name="DESC_DIRECT_RETAILWAREHOUSEPARKTYPE" localSheetId="41">#REF!</definedName>
    <definedName name="DESC_DIRECT_RETAILWAREHOUSEPARKTYPE" localSheetId="40">#REF!</definedName>
    <definedName name="DESC_DIRECT_RETAILWAREHOUSEPARKTYPE" localSheetId="6">#REF!</definedName>
    <definedName name="DESC_DIRECT_RETAILWAREHOUSEPARKTYPE" localSheetId="42">#REF!</definedName>
    <definedName name="DESC_DIRECT_RETAILWAREHOUSEPARKTYPE" localSheetId="43">#REF!</definedName>
    <definedName name="DESC_DIRECT_RETAILWAREHOUSEPARKTYPE" localSheetId="44">#REF!</definedName>
    <definedName name="DESC_DIRECT_RETAILWAREHOUSEPARKTYPE" localSheetId="45">#REF!</definedName>
    <definedName name="DESC_DIRECT_RETAILWAREHOUSEPARKTYPE" localSheetId="46">#REF!</definedName>
    <definedName name="DESC_DIRECT_RETAILWAREHOUSEPARKTYPE" localSheetId="47">#REF!</definedName>
    <definedName name="DESC_DIRECT_RETAILWAREHOUSEPARKTYPE" localSheetId="48">#REF!</definedName>
    <definedName name="DESC_DIRECT_RETAILWAREHOUSEPARKTYPE" localSheetId="49">#REF!</definedName>
    <definedName name="DESC_DIRECT_RETAILWAREHOUSEPARKTYPE" localSheetId="50">#REF!</definedName>
    <definedName name="DESC_DIRECT_RETAILWAREHOUSEPARKTYPE" localSheetId="7">#REF!</definedName>
    <definedName name="DESC_DIRECT_RETAILWAREHOUSEPARKTYPE" localSheetId="51">#REF!</definedName>
    <definedName name="DESC_DIRECT_RETAILWAREHOUSEPARKTYPE" localSheetId="52">#REF!</definedName>
    <definedName name="DESC_DIRECT_RETAILWAREHOUSEPARKTYPE" localSheetId="53">#REF!</definedName>
    <definedName name="DESC_DIRECT_RETAILWAREHOUSEPARKTYPE" localSheetId="54">#REF!</definedName>
    <definedName name="DESC_DIRECT_RETAILWAREHOUSEPARKTYPE" localSheetId="55">#REF!</definedName>
    <definedName name="DESC_DIRECT_RETAILWAREHOUSEPARKTYPE" localSheetId="56">#REF!</definedName>
    <definedName name="DESC_DIRECT_RETAILWAREHOUSEPARKTYPE" localSheetId="57">#REF!</definedName>
    <definedName name="DESC_DIRECT_RETAILWAREHOUSEPARKTYPE" localSheetId="58">#REF!</definedName>
    <definedName name="DESC_DIRECT_RETAILWAREHOUSEPARKTYPE" localSheetId="59">#REF!</definedName>
    <definedName name="DESC_DIRECT_RETAILWAREHOUSEPARKTYPE" localSheetId="60">#REF!</definedName>
    <definedName name="DESC_DIRECT_RETAILWAREHOUSEPARKTYPE" localSheetId="8">#REF!</definedName>
    <definedName name="DESC_DIRECT_RETAILWAREHOUSEPARKTYPE" localSheetId="61">#REF!</definedName>
    <definedName name="DESC_DIRECT_RETAILWAREHOUSEPARKTYPE" localSheetId="62">#REF!</definedName>
    <definedName name="DESC_DIRECT_RETAILWAREHOUSEPARKTYPE" localSheetId="63">#REF!</definedName>
    <definedName name="DESC_DIRECT_RETAILWAREHOUSEPARKTYPE" localSheetId="64">#REF!</definedName>
    <definedName name="DESC_DIRECT_RETAILWAREHOUSEPARKTYPE" localSheetId="65">#REF!</definedName>
    <definedName name="DESC_DIRECT_RETAILWAREHOUSEPARKTYPE" localSheetId="66">#REF!</definedName>
    <definedName name="DESC_DIRECT_RETAILWAREHOUSEPARKTYPE" localSheetId="67">#REF!</definedName>
    <definedName name="DESC_DIRECT_RETAILWAREHOUSEPARKTYPE" localSheetId="68">#REF!</definedName>
    <definedName name="DESC_DIRECT_RETAILWAREHOUSEPARKTYPE" localSheetId="69">#REF!</definedName>
    <definedName name="DESC_DIRECT_RETAILWAREHOUSEPARKTYPE" localSheetId="70">#REF!</definedName>
    <definedName name="DESC_DIRECT_RETAILWAREHOUSEPARKTYPE" localSheetId="9">#REF!</definedName>
    <definedName name="DESC_DIRECT_RETAILWAREHOUSEPARKTYPE" localSheetId="71">#REF!</definedName>
    <definedName name="DESC_DIRECT_RETAILWAREHOUSEPARKTYPE" localSheetId="72">#REF!</definedName>
    <definedName name="DESC_DIRECT_RETAILWAREHOUSEPARKTYPE" localSheetId="73">#REF!</definedName>
    <definedName name="DESC_DIRECT_RETAILWAREHOUSEPARKTYPE" localSheetId="74">#REF!</definedName>
    <definedName name="DESC_DIRECT_RETAILWAREHOUSEPARKTYPE" localSheetId="75">#REF!</definedName>
    <definedName name="DESC_DIRECT_RETAILWAREHOUSEPARKTYPE" localSheetId="76">#REF!</definedName>
    <definedName name="DESC_DIRECT_RETAILWAREHOUSEPARKTYPE" localSheetId="77">#REF!</definedName>
    <definedName name="DESC_DIRECT_RETAILWAREHOUSEPARKTYPE" localSheetId="78">#REF!</definedName>
    <definedName name="DESC_DIRECT_RETAILWAREHOUSEPARKTYPE" localSheetId="79">#REF!</definedName>
    <definedName name="DESC_DIRECT_RETAILWAREHOUSEPARKTYPE" localSheetId="80">#REF!</definedName>
    <definedName name="DESC_DIRECT_RETAILWAREHOUSEPARKTYPE" localSheetId="10">#REF!</definedName>
    <definedName name="DESC_DIRECT_RETAILWAREHOUSEPARKTYPE" localSheetId="81">#REF!</definedName>
    <definedName name="DESC_DIRECT_RETAILWAREHOUSEPARKTYPE" localSheetId="82">#REF!</definedName>
    <definedName name="DESC_DIRECT_RETAILWAREHOUSEPARKTYPE" localSheetId="83">#REF!</definedName>
    <definedName name="DESC_DIRECT_RETAILWAREHOUSEPARKTYPE" localSheetId="84">#REF!</definedName>
    <definedName name="DESC_DIRECT_RETAILWAREHOUSEPARKTYPE" localSheetId="85">#REF!</definedName>
    <definedName name="DESC_DIRECT_RETAILWAREHOUSEPARKTYPE" localSheetId="86">#REF!</definedName>
    <definedName name="DESC_DIRECT_RETAILWAREHOUSEPARKTYPE" localSheetId="87">#REF!</definedName>
    <definedName name="DESC_DIRECT_RETAILWAREHOUSEPARKTYPE" localSheetId="88">#REF!</definedName>
    <definedName name="DESC_DIRECT_RETAILWAREHOUSEPARKTYPE" localSheetId="89">#REF!</definedName>
    <definedName name="DESC_DIRECT_RETAILWAREHOUSEPARKTYPE" localSheetId="90">#REF!</definedName>
    <definedName name="DESC_DIRECT_RETAILWAREHOUSEPARKTYPE" localSheetId="11">#REF!</definedName>
    <definedName name="DESC_DIRECT_RETAILWAREHOUSEPARKTYPE" localSheetId="92">#REF!</definedName>
    <definedName name="DESC_DIRECT_RETAILWAREHOUSEPARKTYPE" localSheetId="91">#REF!</definedName>
    <definedName name="DESC_DIRECT_RETAILWAREHOUSEPARKTYPE" localSheetId="93">#REF!</definedName>
    <definedName name="DESC_DIRECT_RETAILWAREHOUSEPARKTYPE" localSheetId="94">#REF!</definedName>
    <definedName name="DESC_DIRECT_RETAILWAREHOUSEPARKTYPE" localSheetId="95">#REF!</definedName>
    <definedName name="DESC_DIRECT_RETAILWAREHOUSEPARKTYPE" localSheetId="0">#REF!</definedName>
    <definedName name="DESC_DIRECT_RETAILWAREHOUSEPARKTYPE">#REF!</definedName>
    <definedName name="DESC_DIRECT_SHOPCENTERBUILDTYPE" localSheetId="3">#REF!</definedName>
    <definedName name="DESC_DIRECT_SHOPCENTERBUILDTYPE" localSheetId="12">#REF!</definedName>
    <definedName name="DESC_DIRECT_SHOPCENTERBUILDTYPE" localSheetId="13">#REF!</definedName>
    <definedName name="DESC_DIRECT_SHOPCENTERBUILDTYPE" localSheetId="14">#REF!</definedName>
    <definedName name="DESC_DIRECT_SHOPCENTERBUILDTYPE" localSheetId="15">#REF!</definedName>
    <definedName name="DESC_DIRECT_SHOPCENTERBUILDTYPE" localSheetId="16">#REF!</definedName>
    <definedName name="DESC_DIRECT_SHOPCENTERBUILDTYPE" localSheetId="17">#REF!</definedName>
    <definedName name="DESC_DIRECT_SHOPCENTERBUILDTYPE" localSheetId="18">#REF!</definedName>
    <definedName name="DESC_DIRECT_SHOPCENTERBUILDTYPE" localSheetId="19">#REF!</definedName>
    <definedName name="DESC_DIRECT_SHOPCENTERBUILDTYPE" localSheetId="20">#REF!</definedName>
    <definedName name="DESC_DIRECT_SHOPCENTERBUILDTYPE" localSheetId="21">#REF!</definedName>
    <definedName name="DESC_DIRECT_SHOPCENTERBUILDTYPE" localSheetId="4">#REF!</definedName>
    <definedName name="DESC_DIRECT_SHOPCENTERBUILDTYPE" localSheetId="22">#REF!</definedName>
    <definedName name="DESC_DIRECT_SHOPCENTERBUILDTYPE" localSheetId="23">#REF!</definedName>
    <definedName name="DESC_DIRECT_SHOPCENTERBUILDTYPE" localSheetId="24">#REF!</definedName>
    <definedName name="DESC_DIRECT_SHOPCENTERBUILDTYPE" localSheetId="25">#REF!</definedName>
    <definedName name="DESC_DIRECT_SHOPCENTERBUILDTYPE" localSheetId="26">#REF!</definedName>
    <definedName name="DESC_DIRECT_SHOPCENTERBUILDTYPE" localSheetId="27">#REF!</definedName>
    <definedName name="DESC_DIRECT_SHOPCENTERBUILDTYPE" localSheetId="28">#REF!</definedName>
    <definedName name="DESC_DIRECT_SHOPCENTERBUILDTYPE" localSheetId="29">#REF!</definedName>
    <definedName name="DESC_DIRECT_SHOPCENTERBUILDTYPE" localSheetId="30">#REF!</definedName>
    <definedName name="DESC_DIRECT_SHOPCENTERBUILDTYPE" localSheetId="31">#REF!</definedName>
    <definedName name="DESC_DIRECT_SHOPCENTERBUILDTYPE" localSheetId="5">#REF!</definedName>
    <definedName name="DESC_DIRECT_SHOPCENTERBUILDTYPE" localSheetId="33">#REF!</definedName>
    <definedName name="DESC_DIRECT_SHOPCENTERBUILDTYPE" localSheetId="32">#REF!</definedName>
    <definedName name="DESC_DIRECT_SHOPCENTERBUILDTYPE" localSheetId="34">#REF!</definedName>
    <definedName name="DESC_DIRECT_SHOPCENTERBUILDTYPE" localSheetId="35">#REF!</definedName>
    <definedName name="DESC_DIRECT_SHOPCENTERBUILDTYPE" localSheetId="36">#REF!</definedName>
    <definedName name="DESC_DIRECT_SHOPCENTERBUILDTYPE" localSheetId="37">#REF!</definedName>
    <definedName name="DESC_DIRECT_SHOPCENTERBUILDTYPE" localSheetId="38">#REF!</definedName>
    <definedName name="DESC_DIRECT_SHOPCENTERBUILDTYPE" localSheetId="39">#REF!</definedName>
    <definedName name="DESC_DIRECT_SHOPCENTERBUILDTYPE" localSheetId="41">#REF!</definedName>
    <definedName name="DESC_DIRECT_SHOPCENTERBUILDTYPE" localSheetId="40">#REF!</definedName>
    <definedName name="DESC_DIRECT_SHOPCENTERBUILDTYPE" localSheetId="6">#REF!</definedName>
    <definedName name="DESC_DIRECT_SHOPCENTERBUILDTYPE" localSheetId="42">#REF!</definedName>
    <definedName name="DESC_DIRECT_SHOPCENTERBUILDTYPE" localSheetId="43">#REF!</definedName>
    <definedName name="DESC_DIRECT_SHOPCENTERBUILDTYPE" localSheetId="44">#REF!</definedName>
    <definedName name="DESC_DIRECT_SHOPCENTERBUILDTYPE" localSheetId="45">#REF!</definedName>
    <definedName name="DESC_DIRECT_SHOPCENTERBUILDTYPE" localSheetId="46">#REF!</definedName>
    <definedName name="DESC_DIRECT_SHOPCENTERBUILDTYPE" localSheetId="47">#REF!</definedName>
    <definedName name="DESC_DIRECT_SHOPCENTERBUILDTYPE" localSheetId="48">#REF!</definedName>
    <definedName name="DESC_DIRECT_SHOPCENTERBUILDTYPE" localSheetId="49">#REF!</definedName>
    <definedName name="DESC_DIRECT_SHOPCENTERBUILDTYPE" localSheetId="50">#REF!</definedName>
    <definedName name="DESC_DIRECT_SHOPCENTERBUILDTYPE" localSheetId="7">#REF!</definedName>
    <definedName name="DESC_DIRECT_SHOPCENTERBUILDTYPE" localSheetId="51">#REF!</definedName>
    <definedName name="DESC_DIRECT_SHOPCENTERBUILDTYPE" localSheetId="52">#REF!</definedName>
    <definedName name="DESC_DIRECT_SHOPCENTERBUILDTYPE" localSheetId="53">#REF!</definedName>
    <definedName name="DESC_DIRECT_SHOPCENTERBUILDTYPE" localSheetId="54">#REF!</definedName>
    <definedName name="DESC_DIRECT_SHOPCENTERBUILDTYPE" localSheetId="55">#REF!</definedName>
    <definedName name="DESC_DIRECT_SHOPCENTERBUILDTYPE" localSheetId="56">#REF!</definedName>
    <definedName name="DESC_DIRECT_SHOPCENTERBUILDTYPE" localSheetId="57">#REF!</definedName>
    <definedName name="DESC_DIRECT_SHOPCENTERBUILDTYPE" localSheetId="58">#REF!</definedName>
    <definedName name="DESC_DIRECT_SHOPCENTERBUILDTYPE" localSheetId="59">#REF!</definedName>
    <definedName name="DESC_DIRECT_SHOPCENTERBUILDTYPE" localSheetId="60">#REF!</definedName>
    <definedName name="DESC_DIRECT_SHOPCENTERBUILDTYPE" localSheetId="8">#REF!</definedName>
    <definedName name="DESC_DIRECT_SHOPCENTERBUILDTYPE" localSheetId="61">#REF!</definedName>
    <definedName name="DESC_DIRECT_SHOPCENTERBUILDTYPE" localSheetId="62">#REF!</definedName>
    <definedName name="DESC_DIRECT_SHOPCENTERBUILDTYPE" localSheetId="63">#REF!</definedName>
    <definedName name="DESC_DIRECT_SHOPCENTERBUILDTYPE" localSheetId="64">#REF!</definedName>
    <definedName name="DESC_DIRECT_SHOPCENTERBUILDTYPE" localSheetId="65">#REF!</definedName>
    <definedName name="DESC_DIRECT_SHOPCENTERBUILDTYPE" localSheetId="66">#REF!</definedName>
    <definedName name="DESC_DIRECT_SHOPCENTERBUILDTYPE" localSheetId="67">#REF!</definedName>
    <definedName name="DESC_DIRECT_SHOPCENTERBUILDTYPE" localSheetId="68">#REF!</definedName>
    <definedName name="DESC_DIRECT_SHOPCENTERBUILDTYPE" localSheetId="69">#REF!</definedName>
    <definedName name="DESC_DIRECT_SHOPCENTERBUILDTYPE" localSheetId="70">#REF!</definedName>
    <definedName name="DESC_DIRECT_SHOPCENTERBUILDTYPE" localSheetId="9">#REF!</definedName>
    <definedName name="DESC_DIRECT_SHOPCENTERBUILDTYPE" localSheetId="71">#REF!</definedName>
    <definedName name="DESC_DIRECT_SHOPCENTERBUILDTYPE" localSheetId="72">#REF!</definedName>
    <definedName name="DESC_DIRECT_SHOPCENTERBUILDTYPE" localSheetId="73">#REF!</definedName>
    <definedName name="DESC_DIRECT_SHOPCENTERBUILDTYPE" localSheetId="74">#REF!</definedName>
    <definedName name="DESC_DIRECT_SHOPCENTERBUILDTYPE" localSheetId="75">#REF!</definedName>
    <definedName name="DESC_DIRECT_SHOPCENTERBUILDTYPE" localSheetId="76">#REF!</definedName>
    <definedName name="DESC_DIRECT_SHOPCENTERBUILDTYPE" localSheetId="77">#REF!</definedName>
    <definedName name="DESC_DIRECT_SHOPCENTERBUILDTYPE" localSheetId="78">#REF!</definedName>
    <definedName name="DESC_DIRECT_SHOPCENTERBUILDTYPE" localSheetId="79">#REF!</definedName>
    <definedName name="DESC_DIRECT_SHOPCENTERBUILDTYPE" localSheetId="80">#REF!</definedName>
    <definedName name="DESC_DIRECT_SHOPCENTERBUILDTYPE" localSheetId="10">#REF!</definedName>
    <definedName name="DESC_DIRECT_SHOPCENTERBUILDTYPE" localSheetId="81">#REF!</definedName>
    <definedName name="DESC_DIRECT_SHOPCENTERBUILDTYPE" localSheetId="82">#REF!</definedName>
    <definedName name="DESC_DIRECT_SHOPCENTERBUILDTYPE" localSheetId="83">#REF!</definedName>
    <definedName name="DESC_DIRECT_SHOPCENTERBUILDTYPE" localSheetId="84">#REF!</definedName>
    <definedName name="DESC_DIRECT_SHOPCENTERBUILDTYPE" localSheetId="85">#REF!</definedName>
    <definedName name="DESC_DIRECT_SHOPCENTERBUILDTYPE" localSheetId="86">#REF!</definedName>
    <definedName name="DESC_DIRECT_SHOPCENTERBUILDTYPE" localSheetId="87">#REF!</definedName>
    <definedName name="DESC_DIRECT_SHOPCENTERBUILDTYPE" localSheetId="88">#REF!</definedName>
    <definedName name="DESC_DIRECT_SHOPCENTERBUILDTYPE" localSheetId="89">#REF!</definedName>
    <definedName name="DESC_DIRECT_SHOPCENTERBUILDTYPE" localSheetId="90">#REF!</definedName>
    <definedName name="DESC_DIRECT_SHOPCENTERBUILDTYPE" localSheetId="11">#REF!</definedName>
    <definedName name="DESC_DIRECT_SHOPCENTERBUILDTYPE" localSheetId="92">#REF!</definedName>
    <definedName name="DESC_DIRECT_SHOPCENTERBUILDTYPE" localSheetId="91">#REF!</definedName>
    <definedName name="DESC_DIRECT_SHOPCENTERBUILDTYPE" localSheetId="93">#REF!</definedName>
    <definedName name="DESC_DIRECT_SHOPCENTERBUILDTYPE" localSheetId="94">#REF!</definedName>
    <definedName name="DESC_DIRECT_SHOPCENTERBUILDTYPE" localSheetId="95">#REF!</definedName>
    <definedName name="DESC_DIRECT_SHOPCENTERBUILDTYPE" localSheetId="0">#REF!</definedName>
    <definedName name="DESC_DIRECT_SHOPCENTERBUILDTYPE">#REF!</definedName>
    <definedName name="DESC_DIRECT_SHOPCENTERUSETYPE" localSheetId="3">#REF!</definedName>
    <definedName name="DESC_DIRECT_SHOPCENTERUSETYPE" localSheetId="12">#REF!</definedName>
    <definedName name="DESC_DIRECT_SHOPCENTERUSETYPE" localSheetId="13">#REF!</definedName>
    <definedName name="DESC_DIRECT_SHOPCENTERUSETYPE" localSheetId="14">#REF!</definedName>
    <definedName name="DESC_DIRECT_SHOPCENTERUSETYPE" localSheetId="15">#REF!</definedName>
    <definedName name="DESC_DIRECT_SHOPCENTERUSETYPE" localSheetId="16">#REF!</definedName>
    <definedName name="DESC_DIRECT_SHOPCENTERUSETYPE" localSheetId="17">#REF!</definedName>
    <definedName name="DESC_DIRECT_SHOPCENTERUSETYPE" localSheetId="18">#REF!</definedName>
    <definedName name="DESC_DIRECT_SHOPCENTERUSETYPE" localSheetId="19">#REF!</definedName>
    <definedName name="DESC_DIRECT_SHOPCENTERUSETYPE" localSheetId="20">#REF!</definedName>
    <definedName name="DESC_DIRECT_SHOPCENTERUSETYPE" localSheetId="21">#REF!</definedName>
    <definedName name="DESC_DIRECT_SHOPCENTERUSETYPE" localSheetId="4">#REF!</definedName>
    <definedName name="DESC_DIRECT_SHOPCENTERUSETYPE" localSheetId="22">#REF!</definedName>
    <definedName name="DESC_DIRECT_SHOPCENTERUSETYPE" localSheetId="23">#REF!</definedName>
    <definedName name="DESC_DIRECT_SHOPCENTERUSETYPE" localSheetId="24">#REF!</definedName>
    <definedName name="DESC_DIRECT_SHOPCENTERUSETYPE" localSheetId="25">#REF!</definedName>
    <definedName name="DESC_DIRECT_SHOPCENTERUSETYPE" localSheetId="26">#REF!</definedName>
    <definedName name="DESC_DIRECT_SHOPCENTERUSETYPE" localSheetId="27">#REF!</definedName>
    <definedName name="DESC_DIRECT_SHOPCENTERUSETYPE" localSheetId="28">#REF!</definedName>
    <definedName name="DESC_DIRECT_SHOPCENTERUSETYPE" localSheetId="29">#REF!</definedName>
    <definedName name="DESC_DIRECT_SHOPCENTERUSETYPE" localSheetId="30">#REF!</definedName>
    <definedName name="DESC_DIRECT_SHOPCENTERUSETYPE" localSheetId="31">#REF!</definedName>
    <definedName name="DESC_DIRECT_SHOPCENTERUSETYPE" localSheetId="5">#REF!</definedName>
    <definedName name="DESC_DIRECT_SHOPCENTERUSETYPE" localSheetId="33">#REF!</definedName>
    <definedName name="DESC_DIRECT_SHOPCENTERUSETYPE" localSheetId="32">#REF!</definedName>
    <definedName name="DESC_DIRECT_SHOPCENTERUSETYPE" localSheetId="34">#REF!</definedName>
    <definedName name="DESC_DIRECT_SHOPCENTERUSETYPE" localSheetId="35">#REF!</definedName>
    <definedName name="DESC_DIRECT_SHOPCENTERUSETYPE" localSheetId="36">#REF!</definedName>
    <definedName name="DESC_DIRECT_SHOPCENTERUSETYPE" localSheetId="37">#REF!</definedName>
    <definedName name="DESC_DIRECT_SHOPCENTERUSETYPE" localSheetId="38">#REF!</definedName>
    <definedName name="DESC_DIRECT_SHOPCENTERUSETYPE" localSheetId="39">#REF!</definedName>
    <definedName name="DESC_DIRECT_SHOPCENTERUSETYPE" localSheetId="41">#REF!</definedName>
    <definedName name="DESC_DIRECT_SHOPCENTERUSETYPE" localSheetId="40">#REF!</definedName>
    <definedName name="DESC_DIRECT_SHOPCENTERUSETYPE" localSheetId="6">#REF!</definedName>
    <definedName name="DESC_DIRECT_SHOPCENTERUSETYPE" localSheetId="42">#REF!</definedName>
    <definedName name="DESC_DIRECT_SHOPCENTERUSETYPE" localSheetId="43">#REF!</definedName>
    <definedName name="DESC_DIRECT_SHOPCENTERUSETYPE" localSheetId="44">#REF!</definedName>
    <definedName name="DESC_DIRECT_SHOPCENTERUSETYPE" localSheetId="45">#REF!</definedName>
    <definedName name="DESC_DIRECT_SHOPCENTERUSETYPE" localSheetId="46">#REF!</definedName>
    <definedName name="DESC_DIRECT_SHOPCENTERUSETYPE" localSheetId="47">#REF!</definedName>
    <definedName name="DESC_DIRECT_SHOPCENTERUSETYPE" localSheetId="48">#REF!</definedName>
    <definedName name="DESC_DIRECT_SHOPCENTERUSETYPE" localSheetId="49">#REF!</definedName>
    <definedName name="DESC_DIRECT_SHOPCENTERUSETYPE" localSheetId="50">#REF!</definedName>
    <definedName name="DESC_DIRECT_SHOPCENTERUSETYPE" localSheetId="7">#REF!</definedName>
    <definedName name="DESC_DIRECT_SHOPCENTERUSETYPE" localSheetId="51">#REF!</definedName>
    <definedName name="DESC_DIRECT_SHOPCENTERUSETYPE" localSheetId="52">#REF!</definedName>
    <definedName name="DESC_DIRECT_SHOPCENTERUSETYPE" localSheetId="53">#REF!</definedName>
    <definedName name="DESC_DIRECT_SHOPCENTERUSETYPE" localSheetId="54">#REF!</definedName>
    <definedName name="DESC_DIRECT_SHOPCENTERUSETYPE" localSheetId="55">#REF!</definedName>
    <definedName name="DESC_DIRECT_SHOPCENTERUSETYPE" localSheetId="56">#REF!</definedName>
    <definedName name="DESC_DIRECT_SHOPCENTERUSETYPE" localSheetId="57">#REF!</definedName>
    <definedName name="DESC_DIRECT_SHOPCENTERUSETYPE" localSheetId="58">#REF!</definedName>
    <definedName name="DESC_DIRECT_SHOPCENTERUSETYPE" localSheetId="59">#REF!</definedName>
    <definedName name="DESC_DIRECT_SHOPCENTERUSETYPE" localSheetId="60">#REF!</definedName>
    <definedName name="DESC_DIRECT_SHOPCENTERUSETYPE" localSheetId="8">#REF!</definedName>
    <definedName name="DESC_DIRECT_SHOPCENTERUSETYPE" localSheetId="61">#REF!</definedName>
    <definedName name="DESC_DIRECT_SHOPCENTERUSETYPE" localSheetId="62">#REF!</definedName>
    <definedName name="DESC_DIRECT_SHOPCENTERUSETYPE" localSheetId="63">#REF!</definedName>
    <definedName name="DESC_DIRECT_SHOPCENTERUSETYPE" localSheetId="64">#REF!</definedName>
    <definedName name="DESC_DIRECT_SHOPCENTERUSETYPE" localSheetId="65">#REF!</definedName>
    <definedName name="DESC_DIRECT_SHOPCENTERUSETYPE" localSheetId="66">#REF!</definedName>
    <definedName name="DESC_DIRECT_SHOPCENTERUSETYPE" localSheetId="67">#REF!</definedName>
    <definedName name="DESC_DIRECT_SHOPCENTERUSETYPE" localSheetId="68">#REF!</definedName>
    <definedName name="DESC_DIRECT_SHOPCENTERUSETYPE" localSheetId="69">#REF!</definedName>
    <definedName name="DESC_DIRECT_SHOPCENTERUSETYPE" localSheetId="70">#REF!</definedName>
    <definedName name="DESC_DIRECT_SHOPCENTERUSETYPE" localSheetId="9">#REF!</definedName>
    <definedName name="DESC_DIRECT_SHOPCENTERUSETYPE" localSheetId="71">#REF!</definedName>
    <definedName name="DESC_DIRECT_SHOPCENTERUSETYPE" localSheetId="72">#REF!</definedName>
    <definedName name="DESC_DIRECT_SHOPCENTERUSETYPE" localSheetId="73">#REF!</definedName>
    <definedName name="DESC_DIRECT_SHOPCENTERUSETYPE" localSheetId="74">#REF!</definedName>
    <definedName name="DESC_DIRECT_SHOPCENTERUSETYPE" localSheetId="75">#REF!</definedName>
    <definedName name="DESC_DIRECT_SHOPCENTERUSETYPE" localSheetId="76">#REF!</definedName>
    <definedName name="DESC_DIRECT_SHOPCENTERUSETYPE" localSheetId="77">#REF!</definedName>
    <definedName name="DESC_DIRECT_SHOPCENTERUSETYPE" localSheetId="78">#REF!</definedName>
    <definedName name="DESC_DIRECT_SHOPCENTERUSETYPE" localSheetId="79">#REF!</definedName>
    <definedName name="DESC_DIRECT_SHOPCENTERUSETYPE" localSheetId="80">#REF!</definedName>
    <definedName name="DESC_DIRECT_SHOPCENTERUSETYPE" localSheetId="10">#REF!</definedName>
    <definedName name="DESC_DIRECT_SHOPCENTERUSETYPE" localSheetId="81">#REF!</definedName>
    <definedName name="DESC_DIRECT_SHOPCENTERUSETYPE" localSheetId="82">#REF!</definedName>
    <definedName name="DESC_DIRECT_SHOPCENTERUSETYPE" localSheetId="83">#REF!</definedName>
    <definedName name="DESC_DIRECT_SHOPCENTERUSETYPE" localSheetId="84">#REF!</definedName>
    <definedName name="DESC_DIRECT_SHOPCENTERUSETYPE" localSheetId="85">#REF!</definedName>
    <definedName name="DESC_DIRECT_SHOPCENTERUSETYPE" localSheetId="86">#REF!</definedName>
    <definedName name="DESC_DIRECT_SHOPCENTERUSETYPE" localSheetId="87">#REF!</definedName>
    <definedName name="DESC_DIRECT_SHOPCENTERUSETYPE" localSheetId="88">#REF!</definedName>
    <definedName name="DESC_DIRECT_SHOPCENTERUSETYPE" localSheetId="89">#REF!</definedName>
    <definedName name="DESC_DIRECT_SHOPCENTERUSETYPE" localSheetId="90">#REF!</definedName>
    <definedName name="DESC_DIRECT_SHOPCENTERUSETYPE" localSheetId="11">#REF!</definedName>
    <definedName name="DESC_DIRECT_SHOPCENTERUSETYPE" localSheetId="92">#REF!</definedName>
    <definedName name="DESC_DIRECT_SHOPCENTERUSETYPE" localSheetId="91">#REF!</definedName>
    <definedName name="DESC_DIRECT_SHOPCENTERUSETYPE" localSheetId="93">#REF!</definedName>
    <definedName name="DESC_DIRECT_SHOPCENTERUSETYPE" localSheetId="94">#REF!</definedName>
    <definedName name="DESC_DIRECT_SHOPCENTERUSETYPE" localSheetId="95">#REF!</definedName>
    <definedName name="DESC_DIRECT_SHOPCENTERUSETYPE" localSheetId="0">#REF!</definedName>
    <definedName name="DESC_DIRECT_SHOPCENTERUSETYPE">#REF!</definedName>
    <definedName name="DESC_DIRECT_STATISTICALAREA" localSheetId="3">#REF!</definedName>
    <definedName name="DESC_DIRECT_STATISTICALAREA" localSheetId="12">#REF!</definedName>
    <definedName name="DESC_DIRECT_STATISTICALAREA" localSheetId="13">#REF!</definedName>
    <definedName name="DESC_DIRECT_STATISTICALAREA" localSheetId="14">#REF!</definedName>
    <definedName name="DESC_DIRECT_STATISTICALAREA" localSheetId="15">#REF!</definedName>
    <definedName name="DESC_DIRECT_STATISTICALAREA" localSheetId="16">#REF!</definedName>
    <definedName name="DESC_DIRECT_STATISTICALAREA" localSheetId="17">#REF!</definedName>
    <definedName name="DESC_DIRECT_STATISTICALAREA" localSheetId="18">#REF!</definedName>
    <definedName name="DESC_DIRECT_STATISTICALAREA" localSheetId="19">#REF!</definedName>
    <definedName name="DESC_DIRECT_STATISTICALAREA" localSheetId="20">#REF!</definedName>
    <definedName name="DESC_DIRECT_STATISTICALAREA" localSheetId="21">#REF!</definedName>
    <definedName name="DESC_DIRECT_STATISTICALAREA" localSheetId="4">#REF!</definedName>
    <definedName name="DESC_DIRECT_STATISTICALAREA" localSheetId="22">#REF!</definedName>
    <definedName name="DESC_DIRECT_STATISTICALAREA" localSheetId="23">#REF!</definedName>
    <definedName name="DESC_DIRECT_STATISTICALAREA" localSheetId="24">#REF!</definedName>
    <definedName name="DESC_DIRECT_STATISTICALAREA" localSheetId="25">#REF!</definedName>
    <definedName name="DESC_DIRECT_STATISTICALAREA" localSheetId="26">#REF!</definedName>
    <definedName name="DESC_DIRECT_STATISTICALAREA" localSheetId="27">#REF!</definedName>
    <definedName name="DESC_DIRECT_STATISTICALAREA" localSheetId="28">#REF!</definedName>
    <definedName name="DESC_DIRECT_STATISTICALAREA" localSheetId="29">#REF!</definedName>
    <definedName name="DESC_DIRECT_STATISTICALAREA" localSheetId="30">#REF!</definedName>
    <definedName name="DESC_DIRECT_STATISTICALAREA" localSheetId="31">#REF!</definedName>
    <definedName name="DESC_DIRECT_STATISTICALAREA" localSheetId="5">#REF!</definedName>
    <definedName name="DESC_DIRECT_STATISTICALAREA" localSheetId="33">#REF!</definedName>
    <definedName name="DESC_DIRECT_STATISTICALAREA" localSheetId="32">#REF!</definedName>
    <definedName name="DESC_DIRECT_STATISTICALAREA" localSheetId="34">#REF!</definedName>
    <definedName name="DESC_DIRECT_STATISTICALAREA" localSheetId="35">#REF!</definedName>
    <definedName name="DESC_DIRECT_STATISTICALAREA" localSheetId="36">#REF!</definedName>
    <definedName name="DESC_DIRECT_STATISTICALAREA" localSheetId="37">#REF!</definedName>
    <definedName name="DESC_DIRECT_STATISTICALAREA" localSheetId="38">#REF!</definedName>
    <definedName name="DESC_DIRECT_STATISTICALAREA" localSheetId="39">#REF!</definedName>
    <definedName name="DESC_DIRECT_STATISTICALAREA" localSheetId="41">#REF!</definedName>
    <definedName name="DESC_DIRECT_STATISTICALAREA" localSheetId="40">#REF!</definedName>
    <definedName name="DESC_DIRECT_STATISTICALAREA" localSheetId="6">#REF!</definedName>
    <definedName name="DESC_DIRECT_STATISTICALAREA" localSheetId="42">#REF!</definedName>
    <definedName name="DESC_DIRECT_STATISTICALAREA" localSheetId="43">#REF!</definedName>
    <definedName name="DESC_DIRECT_STATISTICALAREA" localSheetId="44">#REF!</definedName>
    <definedName name="DESC_DIRECT_STATISTICALAREA" localSheetId="45">#REF!</definedName>
    <definedName name="DESC_DIRECT_STATISTICALAREA" localSheetId="46">#REF!</definedName>
    <definedName name="DESC_DIRECT_STATISTICALAREA" localSheetId="47">#REF!</definedName>
    <definedName name="DESC_DIRECT_STATISTICALAREA" localSheetId="48">#REF!</definedName>
    <definedName name="DESC_DIRECT_STATISTICALAREA" localSheetId="49">#REF!</definedName>
    <definedName name="DESC_DIRECT_STATISTICALAREA" localSheetId="50">#REF!</definedName>
    <definedName name="DESC_DIRECT_STATISTICALAREA" localSheetId="7">#REF!</definedName>
    <definedName name="DESC_DIRECT_STATISTICALAREA" localSheetId="51">#REF!</definedName>
    <definedName name="DESC_DIRECT_STATISTICALAREA" localSheetId="52">#REF!</definedName>
    <definedName name="DESC_DIRECT_STATISTICALAREA" localSheetId="53">#REF!</definedName>
    <definedName name="DESC_DIRECT_STATISTICALAREA" localSheetId="54">#REF!</definedName>
    <definedName name="DESC_DIRECT_STATISTICALAREA" localSheetId="55">#REF!</definedName>
    <definedName name="DESC_DIRECT_STATISTICALAREA" localSheetId="56">#REF!</definedName>
    <definedName name="DESC_DIRECT_STATISTICALAREA" localSheetId="57">#REF!</definedName>
    <definedName name="DESC_DIRECT_STATISTICALAREA" localSheetId="58">#REF!</definedName>
    <definedName name="DESC_DIRECT_STATISTICALAREA" localSheetId="59">#REF!</definedName>
    <definedName name="DESC_DIRECT_STATISTICALAREA" localSheetId="60">#REF!</definedName>
    <definedName name="DESC_DIRECT_STATISTICALAREA" localSheetId="8">#REF!</definedName>
    <definedName name="DESC_DIRECT_STATISTICALAREA" localSheetId="61">#REF!</definedName>
    <definedName name="DESC_DIRECT_STATISTICALAREA" localSheetId="62">#REF!</definedName>
    <definedName name="DESC_DIRECT_STATISTICALAREA" localSheetId="63">#REF!</definedName>
    <definedName name="DESC_DIRECT_STATISTICALAREA" localSheetId="64">#REF!</definedName>
    <definedName name="DESC_DIRECT_STATISTICALAREA" localSheetId="65">#REF!</definedName>
    <definedName name="DESC_DIRECT_STATISTICALAREA" localSheetId="66">#REF!</definedName>
    <definedName name="DESC_DIRECT_STATISTICALAREA" localSheetId="67">#REF!</definedName>
    <definedName name="DESC_DIRECT_STATISTICALAREA" localSheetId="68">#REF!</definedName>
    <definedName name="DESC_DIRECT_STATISTICALAREA" localSheetId="69">#REF!</definedName>
    <definedName name="DESC_DIRECT_STATISTICALAREA" localSheetId="70">#REF!</definedName>
    <definedName name="DESC_DIRECT_STATISTICALAREA" localSheetId="9">#REF!</definedName>
    <definedName name="DESC_DIRECT_STATISTICALAREA" localSheetId="71">#REF!</definedName>
    <definedName name="DESC_DIRECT_STATISTICALAREA" localSheetId="72">#REF!</definedName>
    <definedName name="DESC_DIRECT_STATISTICALAREA" localSheetId="73">#REF!</definedName>
    <definedName name="DESC_DIRECT_STATISTICALAREA" localSheetId="74">#REF!</definedName>
    <definedName name="DESC_DIRECT_STATISTICALAREA" localSheetId="75">#REF!</definedName>
    <definedName name="DESC_DIRECT_STATISTICALAREA" localSheetId="76">#REF!</definedName>
    <definedName name="DESC_DIRECT_STATISTICALAREA" localSheetId="77">#REF!</definedName>
    <definedName name="DESC_DIRECT_STATISTICALAREA" localSheetId="78">#REF!</definedName>
    <definedName name="DESC_DIRECT_STATISTICALAREA" localSheetId="79">#REF!</definedName>
    <definedName name="DESC_DIRECT_STATISTICALAREA" localSheetId="80">#REF!</definedName>
    <definedName name="DESC_DIRECT_STATISTICALAREA" localSheetId="10">#REF!</definedName>
    <definedName name="DESC_DIRECT_STATISTICALAREA" localSheetId="81">#REF!</definedName>
    <definedName name="DESC_DIRECT_STATISTICALAREA" localSheetId="82">#REF!</definedName>
    <definedName name="DESC_DIRECT_STATISTICALAREA" localSheetId="83">#REF!</definedName>
    <definedName name="DESC_DIRECT_STATISTICALAREA" localSheetId="84">#REF!</definedName>
    <definedName name="DESC_DIRECT_STATISTICALAREA" localSheetId="85">#REF!</definedName>
    <definedName name="DESC_DIRECT_STATISTICALAREA" localSheetId="86">#REF!</definedName>
    <definedName name="DESC_DIRECT_STATISTICALAREA" localSheetId="87">#REF!</definedName>
    <definedName name="DESC_DIRECT_STATISTICALAREA" localSheetId="88">#REF!</definedName>
    <definedName name="DESC_DIRECT_STATISTICALAREA" localSheetId="89">#REF!</definedName>
    <definedName name="DESC_DIRECT_STATISTICALAREA" localSheetId="90">#REF!</definedName>
    <definedName name="DESC_DIRECT_STATISTICALAREA" localSheetId="11">#REF!</definedName>
    <definedName name="DESC_DIRECT_STATISTICALAREA" localSheetId="92">#REF!</definedName>
    <definedName name="DESC_DIRECT_STATISTICALAREA" localSheetId="91">#REF!</definedName>
    <definedName name="DESC_DIRECT_STATISTICALAREA" localSheetId="93">#REF!</definedName>
    <definedName name="DESC_DIRECT_STATISTICALAREA" localSheetId="94">#REF!</definedName>
    <definedName name="DESC_DIRECT_STATISTICALAREA" localSheetId="95">#REF!</definedName>
    <definedName name="DESC_DIRECT_STATISTICALAREA" localSheetId="0">#REF!</definedName>
    <definedName name="DESC_DIRECT_STATISTICALAREA">#REF!</definedName>
    <definedName name="DESC_DIRECT_SUPERMARKETTYPE" localSheetId="3">#REF!</definedName>
    <definedName name="DESC_DIRECT_SUPERMARKETTYPE" localSheetId="12">#REF!</definedName>
    <definedName name="DESC_DIRECT_SUPERMARKETTYPE" localSheetId="13">#REF!</definedName>
    <definedName name="DESC_DIRECT_SUPERMARKETTYPE" localSheetId="14">#REF!</definedName>
    <definedName name="DESC_DIRECT_SUPERMARKETTYPE" localSheetId="15">#REF!</definedName>
    <definedName name="DESC_DIRECT_SUPERMARKETTYPE" localSheetId="16">#REF!</definedName>
    <definedName name="DESC_DIRECT_SUPERMARKETTYPE" localSheetId="17">#REF!</definedName>
    <definedName name="DESC_DIRECT_SUPERMARKETTYPE" localSheetId="18">#REF!</definedName>
    <definedName name="DESC_DIRECT_SUPERMARKETTYPE" localSheetId="19">#REF!</definedName>
    <definedName name="DESC_DIRECT_SUPERMARKETTYPE" localSheetId="20">#REF!</definedName>
    <definedName name="DESC_DIRECT_SUPERMARKETTYPE" localSheetId="21">#REF!</definedName>
    <definedName name="DESC_DIRECT_SUPERMARKETTYPE" localSheetId="4">#REF!</definedName>
    <definedName name="DESC_DIRECT_SUPERMARKETTYPE" localSheetId="22">#REF!</definedName>
    <definedName name="DESC_DIRECT_SUPERMARKETTYPE" localSheetId="23">#REF!</definedName>
    <definedName name="DESC_DIRECT_SUPERMARKETTYPE" localSheetId="24">#REF!</definedName>
    <definedName name="DESC_DIRECT_SUPERMARKETTYPE" localSheetId="25">#REF!</definedName>
    <definedName name="DESC_DIRECT_SUPERMARKETTYPE" localSheetId="26">#REF!</definedName>
    <definedName name="DESC_DIRECT_SUPERMARKETTYPE" localSheetId="27">#REF!</definedName>
    <definedName name="DESC_DIRECT_SUPERMARKETTYPE" localSheetId="28">#REF!</definedName>
    <definedName name="DESC_DIRECT_SUPERMARKETTYPE" localSheetId="29">#REF!</definedName>
    <definedName name="DESC_DIRECT_SUPERMARKETTYPE" localSheetId="30">#REF!</definedName>
    <definedName name="DESC_DIRECT_SUPERMARKETTYPE" localSheetId="31">#REF!</definedName>
    <definedName name="DESC_DIRECT_SUPERMARKETTYPE" localSheetId="5">#REF!</definedName>
    <definedName name="DESC_DIRECT_SUPERMARKETTYPE" localSheetId="33">#REF!</definedName>
    <definedName name="DESC_DIRECT_SUPERMARKETTYPE" localSheetId="32">#REF!</definedName>
    <definedName name="DESC_DIRECT_SUPERMARKETTYPE" localSheetId="34">#REF!</definedName>
    <definedName name="DESC_DIRECT_SUPERMARKETTYPE" localSheetId="35">#REF!</definedName>
    <definedName name="DESC_DIRECT_SUPERMARKETTYPE" localSheetId="36">#REF!</definedName>
    <definedName name="DESC_DIRECT_SUPERMARKETTYPE" localSheetId="37">#REF!</definedName>
    <definedName name="DESC_DIRECT_SUPERMARKETTYPE" localSheetId="38">#REF!</definedName>
    <definedName name="DESC_DIRECT_SUPERMARKETTYPE" localSheetId="39">#REF!</definedName>
    <definedName name="DESC_DIRECT_SUPERMARKETTYPE" localSheetId="41">#REF!</definedName>
    <definedName name="DESC_DIRECT_SUPERMARKETTYPE" localSheetId="40">#REF!</definedName>
    <definedName name="DESC_DIRECT_SUPERMARKETTYPE" localSheetId="6">#REF!</definedName>
    <definedName name="DESC_DIRECT_SUPERMARKETTYPE" localSheetId="42">#REF!</definedName>
    <definedName name="DESC_DIRECT_SUPERMARKETTYPE" localSheetId="43">#REF!</definedName>
    <definedName name="DESC_DIRECT_SUPERMARKETTYPE" localSheetId="44">#REF!</definedName>
    <definedName name="DESC_DIRECT_SUPERMARKETTYPE" localSheetId="45">#REF!</definedName>
    <definedName name="DESC_DIRECT_SUPERMARKETTYPE" localSheetId="46">#REF!</definedName>
    <definedName name="DESC_DIRECT_SUPERMARKETTYPE" localSheetId="47">#REF!</definedName>
    <definedName name="DESC_DIRECT_SUPERMARKETTYPE" localSheetId="48">#REF!</definedName>
    <definedName name="DESC_DIRECT_SUPERMARKETTYPE" localSheetId="49">#REF!</definedName>
    <definedName name="DESC_DIRECT_SUPERMARKETTYPE" localSheetId="50">#REF!</definedName>
    <definedName name="DESC_DIRECT_SUPERMARKETTYPE" localSheetId="7">#REF!</definedName>
    <definedName name="DESC_DIRECT_SUPERMARKETTYPE" localSheetId="51">#REF!</definedName>
    <definedName name="DESC_DIRECT_SUPERMARKETTYPE" localSheetId="52">#REF!</definedName>
    <definedName name="DESC_DIRECT_SUPERMARKETTYPE" localSheetId="53">#REF!</definedName>
    <definedName name="DESC_DIRECT_SUPERMARKETTYPE" localSheetId="54">#REF!</definedName>
    <definedName name="DESC_DIRECT_SUPERMARKETTYPE" localSheetId="55">#REF!</definedName>
    <definedName name="DESC_DIRECT_SUPERMARKETTYPE" localSheetId="56">#REF!</definedName>
    <definedName name="DESC_DIRECT_SUPERMARKETTYPE" localSheetId="57">#REF!</definedName>
    <definedName name="DESC_DIRECT_SUPERMARKETTYPE" localSheetId="58">#REF!</definedName>
    <definedName name="DESC_DIRECT_SUPERMARKETTYPE" localSheetId="59">#REF!</definedName>
    <definedName name="DESC_DIRECT_SUPERMARKETTYPE" localSheetId="60">#REF!</definedName>
    <definedName name="DESC_DIRECT_SUPERMARKETTYPE" localSheetId="8">#REF!</definedName>
    <definedName name="DESC_DIRECT_SUPERMARKETTYPE" localSheetId="61">#REF!</definedName>
    <definedName name="DESC_DIRECT_SUPERMARKETTYPE" localSheetId="62">#REF!</definedName>
    <definedName name="DESC_DIRECT_SUPERMARKETTYPE" localSheetId="63">#REF!</definedName>
    <definedName name="DESC_DIRECT_SUPERMARKETTYPE" localSheetId="64">#REF!</definedName>
    <definedName name="DESC_DIRECT_SUPERMARKETTYPE" localSheetId="65">#REF!</definedName>
    <definedName name="DESC_DIRECT_SUPERMARKETTYPE" localSheetId="66">#REF!</definedName>
    <definedName name="DESC_DIRECT_SUPERMARKETTYPE" localSheetId="67">#REF!</definedName>
    <definedName name="DESC_DIRECT_SUPERMARKETTYPE" localSheetId="68">#REF!</definedName>
    <definedName name="DESC_DIRECT_SUPERMARKETTYPE" localSheetId="69">#REF!</definedName>
    <definedName name="DESC_DIRECT_SUPERMARKETTYPE" localSheetId="70">#REF!</definedName>
    <definedName name="DESC_DIRECT_SUPERMARKETTYPE" localSheetId="9">#REF!</definedName>
    <definedName name="DESC_DIRECT_SUPERMARKETTYPE" localSheetId="71">#REF!</definedName>
    <definedName name="DESC_DIRECT_SUPERMARKETTYPE" localSheetId="72">#REF!</definedName>
    <definedName name="DESC_DIRECT_SUPERMARKETTYPE" localSheetId="73">#REF!</definedName>
    <definedName name="DESC_DIRECT_SUPERMARKETTYPE" localSheetId="74">#REF!</definedName>
    <definedName name="DESC_DIRECT_SUPERMARKETTYPE" localSheetId="75">#REF!</definedName>
    <definedName name="DESC_DIRECT_SUPERMARKETTYPE" localSheetId="76">#REF!</definedName>
    <definedName name="DESC_DIRECT_SUPERMARKETTYPE" localSheetId="77">#REF!</definedName>
    <definedName name="DESC_DIRECT_SUPERMARKETTYPE" localSheetId="78">#REF!</definedName>
    <definedName name="DESC_DIRECT_SUPERMARKETTYPE" localSheetId="79">#REF!</definedName>
    <definedName name="DESC_DIRECT_SUPERMARKETTYPE" localSheetId="80">#REF!</definedName>
    <definedName name="DESC_DIRECT_SUPERMARKETTYPE" localSheetId="10">#REF!</definedName>
    <definedName name="DESC_DIRECT_SUPERMARKETTYPE" localSheetId="81">#REF!</definedName>
    <definedName name="DESC_DIRECT_SUPERMARKETTYPE" localSheetId="82">#REF!</definedName>
    <definedName name="DESC_DIRECT_SUPERMARKETTYPE" localSheetId="83">#REF!</definedName>
    <definedName name="DESC_DIRECT_SUPERMARKETTYPE" localSheetId="84">#REF!</definedName>
    <definedName name="DESC_DIRECT_SUPERMARKETTYPE" localSheetId="85">#REF!</definedName>
    <definedName name="DESC_DIRECT_SUPERMARKETTYPE" localSheetId="86">#REF!</definedName>
    <definedName name="DESC_DIRECT_SUPERMARKETTYPE" localSheetId="87">#REF!</definedName>
    <definedName name="DESC_DIRECT_SUPERMARKETTYPE" localSheetId="88">#REF!</definedName>
    <definedName name="DESC_DIRECT_SUPERMARKETTYPE" localSheetId="89">#REF!</definedName>
    <definedName name="DESC_DIRECT_SUPERMARKETTYPE" localSheetId="90">#REF!</definedName>
    <definedName name="DESC_DIRECT_SUPERMARKETTYPE" localSheetId="11">#REF!</definedName>
    <definedName name="DESC_DIRECT_SUPERMARKETTYPE" localSheetId="92">#REF!</definedName>
    <definedName name="DESC_DIRECT_SUPERMARKETTYPE" localSheetId="91">#REF!</definedName>
    <definedName name="DESC_DIRECT_SUPERMARKETTYPE" localSheetId="93">#REF!</definedName>
    <definedName name="DESC_DIRECT_SUPERMARKETTYPE" localSheetId="94">#REF!</definedName>
    <definedName name="DESC_DIRECT_SUPERMARKETTYPE" localSheetId="95">#REF!</definedName>
    <definedName name="DESC_DIRECT_SUPERMARKETTYPE" localSheetId="0">#REF!</definedName>
    <definedName name="DESC_DIRECT_SUPERMARKETTYPE">#REF!</definedName>
    <definedName name="DESC_DIRECT_SURGPROCFACIND" localSheetId="3">#REF!</definedName>
    <definedName name="DESC_DIRECT_SURGPROCFACIND" localSheetId="12">#REF!</definedName>
    <definedName name="DESC_DIRECT_SURGPROCFACIND" localSheetId="13">#REF!</definedName>
    <definedName name="DESC_DIRECT_SURGPROCFACIND" localSheetId="14">#REF!</definedName>
    <definedName name="DESC_DIRECT_SURGPROCFACIND" localSheetId="15">#REF!</definedName>
    <definedName name="DESC_DIRECT_SURGPROCFACIND" localSheetId="16">#REF!</definedName>
    <definedName name="DESC_DIRECT_SURGPROCFACIND" localSheetId="17">#REF!</definedName>
    <definedName name="DESC_DIRECT_SURGPROCFACIND" localSheetId="18">#REF!</definedName>
    <definedName name="DESC_DIRECT_SURGPROCFACIND" localSheetId="19">#REF!</definedName>
    <definedName name="DESC_DIRECT_SURGPROCFACIND" localSheetId="20">#REF!</definedName>
    <definedName name="DESC_DIRECT_SURGPROCFACIND" localSheetId="21">#REF!</definedName>
    <definedName name="DESC_DIRECT_SURGPROCFACIND" localSheetId="4">#REF!</definedName>
    <definedName name="DESC_DIRECT_SURGPROCFACIND" localSheetId="22">#REF!</definedName>
    <definedName name="DESC_DIRECT_SURGPROCFACIND" localSheetId="23">#REF!</definedName>
    <definedName name="DESC_DIRECT_SURGPROCFACIND" localSheetId="24">#REF!</definedName>
    <definedName name="DESC_DIRECT_SURGPROCFACIND" localSheetId="25">#REF!</definedName>
    <definedName name="DESC_DIRECT_SURGPROCFACIND" localSheetId="26">#REF!</definedName>
    <definedName name="DESC_DIRECT_SURGPROCFACIND" localSheetId="27">#REF!</definedName>
    <definedName name="DESC_DIRECT_SURGPROCFACIND" localSheetId="28">#REF!</definedName>
    <definedName name="DESC_DIRECT_SURGPROCFACIND" localSheetId="29">#REF!</definedName>
    <definedName name="DESC_DIRECT_SURGPROCFACIND" localSheetId="30">#REF!</definedName>
    <definedName name="DESC_DIRECT_SURGPROCFACIND" localSheetId="31">#REF!</definedName>
    <definedName name="DESC_DIRECT_SURGPROCFACIND" localSheetId="5">#REF!</definedName>
    <definedName name="DESC_DIRECT_SURGPROCFACIND" localSheetId="33">#REF!</definedName>
    <definedName name="DESC_DIRECT_SURGPROCFACIND" localSheetId="32">#REF!</definedName>
    <definedName name="DESC_DIRECT_SURGPROCFACIND" localSheetId="34">#REF!</definedName>
    <definedName name="DESC_DIRECT_SURGPROCFACIND" localSheetId="35">#REF!</definedName>
    <definedName name="DESC_DIRECT_SURGPROCFACIND" localSheetId="36">#REF!</definedName>
    <definedName name="DESC_DIRECT_SURGPROCFACIND" localSheetId="37">#REF!</definedName>
    <definedName name="DESC_DIRECT_SURGPROCFACIND" localSheetId="38">#REF!</definedName>
    <definedName name="DESC_DIRECT_SURGPROCFACIND" localSheetId="39">#REF!</definedName>
    <definedName name="DESC_DIRECT_SURGPROCFACIND" localSheetId="41">#REF!</definedName>
    <definedName name="DESC_DIRECT_SURGPROCFACIND" localSheetId="40">#REF!</definedName>
    <definedName name="DESC_DIRECT_SURGPROCFACIND" localSheetId="6">#REF!</definedName>
    <definedName name="DESC_DIRECT_SURGPROCFACIND" localSheetId="42">#REF!</definedName>
    <definedName name="DESC_DIRECT_SURGPROCFACIND" localSheetId="43">#REF!</definedName>
    <definedName name="DESC_DIRECT_SURGPROCFACIND" localSheetId="44">#REF!</definedName>
    <definedName name="DESC_DIRECT_SURGPROCFACIND" localSheetId="45">#REF!</definedName>
    <definedName name="DESC_DIRECT_SURGPROCFACIND" localSheetId="46">#REF!</definedName>
    <definedName name="DESC_DIRECT_SURGPROCFACIND" localSheetId="47">#REF!</definedName>
    <definedName name="DESC_DIRECT_SURGPROCFACIND" localSheetId="48">#REF!</definedName>
    <definedName name="DESC_DIRECT_SURGPROCFACIND" localSheetId="49">#REF!</definedName>
    <definedName name="DESC_DIRECT_SURGPROCFACIND" localSheetId="50">#REF!</definedName>
    <definedName name="DESC_DIRECT_SURGPROCFACIND" localSheetId="7">#REF!</definedName>
    <definedName name="DESC_DIRECT_SURGPROCFACIND" localSheetId="51">#REF!</definedName>
    <definedName name="DESC_DIRECT_SURGPROCFACIND" localSheetId="52">#REF!</definedName>
    <definedName name="DESC_DIRECT_SURGPROCFACIND" localSheetId="53">#REF!</definedName>
    <definedName name="DESC_DIRECT_SURGPROCFACIND" localSheetId="54">#REF!</definedName>
    <definedName name="DESC_DIRECT_SURGPROCFACIND" localSheetId="55">#REF!</definedName>
    <definedName name="DESC_DIRECT_SURGPROCFACIND" localSheetId="56">#REF!</definedName>
    <definedName name="DESC_DIRECT_SURGPROCFACIND" localSheetId="57">#REF!</definedName>
    <definedName name="DESC_DIRECT_SURGPROCFACIND" localSheetId="58">#REF!</definedName>
    <definedName name="DESC_DIRECT_SURGPROCFACIND" localSheetId="59">#REF!</definedName>
    <definedName name="DESC_DIRECT_SURGPROCFACIND" localSheetId="60">#REF!</definedName>
    <definedName name="DESC_DIRECT_SURGPROCFACIND" localSheetId="8">#REF!</definedName>
    <definedName name="DESC_DIRECT_SURGPROCFACIND" localSheetId="61">#REF!</definedName>
    <definedName name="DESC_DIRECT_SURGPROCFACIND" localSheetId="62">#REF!</definedName>
    <definedName name="DESC_DIRECT_SURGPROCFACIND" localSheetId="63">#REF!</definedName>
    <definedName name="DESC_DIRECT_SURGPROCFACIND" localSheetId="64">#REF!</definedName>
    <definedName name="DESC_DIRECT_SURGPROCFACIND" localSheetId="65">#REF!</definedName>
    <definedName name="DESC_DIRECT_SURGPROCFACIND" localSheetId="66">#REF!</definedName>
    <definedName name="DESC_DIRECT_SURGPROCFACIND" localSheetId="67">#REF!</definedName>
    <definedName name="DESC_DIRECT_SURGPROCFACIND" localSheetId="68">#REF!</definedName>
    <definedName name="DESC_DIRECT_SURGPROCFACIND" localSheetId="69">#REF!</definedName>
    <definedName name="DESC_DIRECT_SURGPROCFACIND" localSheetId="70">#REF!</definedName>
    <definedName name="DESC_DIRECT_SURGPROCFACIND" localSheetId="9">#REF!</definedName>
    <definedName name="DESC_DIRECT_SURGPROCFACIND" localSheetId="71">#REF!</definedName>
    <definedName name="DESC_DIRECT_SURGPROCFACIND" localSheetId="72">#REF!</definedName>
    <definedName name="DESC_DIRECT_SURGPROCFACIND" localSheetId="73">#REF!</definedName>
    <definedName name="DESC_DIRECT_SURGPROCFACIND" localSheetId="74">#REF!</definedName>
    <definedName name="DESC_DIRECT_SURGPROCFACIND" localSheetId="75">#REF!</definedName>
    <definedName name="DESC_DIRECT_SURGPROCFACIND" localSheetId="76">#REF!</definedName>
    <definedName name="DESC_DIRECT_SURGPROCFACIND" localSheetId="77">#REF!</definedName>
    <definedName name="DESC_DIRECT_SURGPROCFACIND" localSheetId="78">#REF!</definedName>
    <definedName name="DESC_DIRECT_SURGPROCFACIND" localSheetId="79">#REF!</definedName>
    <definedName name="DESC_DIRECT_SURGPROCFACIND" localSheetId="80">#REF!</definedName>
    <definedName name="DESC_DIRECT_SURGPROCFACIND" localSheetId="10">#REF!</definedName>
    <definedName name="DESC_DIRECT_SURGPROCFACIND" localSheetId="81">#REF!</definedName>
    <definedName name="DESC_DIRECT_SURGPROCFACIND" localSheetId="82">#REF!</definedName>
    <definedName name="DESC_DIRECT_SURGPROCFACIND" localSheetId="83">#REF!</definedName>
    <definedName name="DESC_DIRECT_SURGPROCFACIND" localSheetId="84">#REF!</definedName>
    <definedName name="DESC_DIRECT_SURGPROCFACIND" localSheetId="85">#REF!</definedName>
    <definedName name="DESC_DIRECT_SURGPROCFACIND" localSheetId="86">#REF!</definedName>
    <definedName name="DESC_DIRECT_SURGPROCFACIND" localSheetId="87">#REF!</definedName>
    <definedName name="DESC_DIRECT_SURGPROCFACIND" localSheetId="88">#REF!</definedName>
    <definedName name="DESC_DIRECT_SURGPROCFACIND" localSheetId="89">#REF!</definedName>
    <definedName name="DESC_DIRECT_SURGPROCFACIND" localSheetId="90">#REF!</definedName>
    <definedName name="DESC_DIRECT_SURGPROCFACIND" localSheetId="11">#REF!</definedName>
    <definedName name="DESC_DIRECT_SURGPROCFACIND" localSheetId="92">#REF!</definedName>
    <definedName name="DESC_DIRECT_SURGPROCFACIND" localSheetId="91">#REF!</definedName>
    <definedName name="DESC_DIRECT_SURGPROCFACIND" localSheetId="93">#REF!</definedName>
    <definedName name="DESC_DIRECT_SURGPROCFACIND" localSheetId="94">#REF!</definedName>
    <definedName name="DESC_DIRECT_SURGPROCFACIND" localSheetId="95">#REF!</definedName>
    <definedName name="DESC_DIRECT_SURGPROCFACIND" localSheetId="0">#REF!</definedName>
    <definedName name="DESC_DIRECT_SURGPROCFACIND">#REF!</definedName>
    <definedName name="DESC_DIRECT_TENANTTURNOVER3YRAVG" localSheetId="3">#REF!</definedName>
    <definedName name="DESC_DIRECT_TENANTTURNOVER3YRAVG" localSheetId="12">#REF!</definedName>
    <definedName name="DESC_DIRECT_TENANTTURNOVER3YRAVG" localSheetId="13">#REF!</definedName>
    <definedName name="DESC_DIRECT_TENANTTURNOVER3YRAVG" localSheetId="14">#REF!</definedName>
    <definedName name="DESC_DIRECT_TENANTTURNOVER3YRAVG" localSheetId="15">#REF!</definedName>
    <definedName name="DESC_DIRECT_TENANTTURNOVER3YRAVG" localSheetId="16">#REF!</definedName>
    <definedName name="DESC_DIRECT_TENANTTURNOVER3YRAVG" localSheetId="17">#REF!</definedName>
    <definedName name="DESC_DIRECT_TENANTTURNOVER3YRAVG" localSheetId="18">#REF!</definedName>
    <definedName name="DESC_DIRECT_TENANTTURNOVER3YRAVG" localSheetId="19">#REF!</definedName>
    <definedName name="DESC_DIRECT_TENANTTURNOVER3YRAVG" localSheetId="20">#REF!</definedName>
    <definedName name="DESC_DIRECT_TENANTTURNOVER3YRAVG" localSheetId="21">#REF!</definedName>
    <definedName name="DESC_DIRECT_TENANTTURNOVER3YRAVG" localSheetId="4">#REF!</definedName>
    <definedName name="DESC_DIRECT_TENANTTURNOVER3YRAVG" localSheetId="22">#REF!</definedName>
    <definedName name="DESC_DIRECT_TENANTTURNOVER3YRAVG" localSheetId="23">#REF!</definedName>
    <definedName name="DESC_DIRECT_TENANTTURNOVER3YRAVG" localSheetId="24">#REF!</definedName>
    <definedName name="DESC_DIRECT_TENANTTURNOVER3YRAVG" localSheetId="25">#REF!</definedName>
    <definedName name="DESC_DIRECT_TENANTTURNOVER3YRAVG" localSheetId="26">#REF!</definedName>
    <definedName name="DESC_DIRECT_TENANTTURNOVER3YRAVG" localSheetId="27">#REF!</definedName>
    <definedName name="DESC_DIRECT_TENANTTURNOVER3YRAVG" localSheetId="28">#REF!</definedName>
    <definedName name="DESC_DIRECT_TENANTTURNOVER3YRAVG" localSheetId="29">#REF!</definedName>
    <definedName name="DESC_DIRECT_TENANTTURNOVER3YRAVG" localSheetId="30">#REF!</definedName>
    <definedName name="DESC_DIRECT_TENANTTURNOVER3YRAVG" localSheetId="31">#REF!</definedName>
    <definedName name="DESC_DIRECT_TENANTTURNOVER3YRAVG" localSheetId="5">#REF!</definedName>
    <definedName name="DESC_DIRECT_TENANTTURNOVER3YRAVG" localSheetId="33">#REF!</definedName>
    <definedName name="DESC_DIRECT_TENANTTURNOVER3YRAVG" localSheetId="32">#REF!</definedName>
    <definedName name="DESC_DIRECT_TENANTTURNOVER3YRAVG" localSheetId="34">#REF!</definedName>
    <definedName name="DESC_DIRECT_TENANTTURNOVER3YRAVG" localSheetId="35">#REF!</definedName>
    <definedName name="DESC_DIRECT_TENANTTURNOVER3YRAVG" localSheetId="36">#REF!</definedName>
    <definedName name="DESC_DIRECT_TENANTTURNOVER3YRAVG" localSheetId="37">#REF!</definedName>
    <definedName name="DESC_DIRECT_TENANTTURNOVER3YRAVG" localSheetId="38">#REF!</definedName>
    <definedName name="DESC_DIRECT_TENANTTURNOVER3YRAVG" localSheetId="39">#REF!</definedName>
    <definedName name="DESC_DIRECT_TENANTTURNOVER3YRAVG" localSheetId="41">#REF!</definedName>
    <definedName name="DESC_DIRECT_TENANTTURNOVER3YRAVG" localSheetId="40">#REF!</definedName>
    <definedName name="DESC_DIRECT_TENANTTURNOVER3YRAVG" localSheetId="6">#REF!</definedName>
    <definedName name="DESC_DIRECT_TENANTTURNOVER3YRAVG" localSheetId="42">#REF!</definedName>
    <definedName name="DESC_DIRECT_TENANTTURNOVER3YRAVG" localSheetId="43">#REF!</definedName>
    <definedName name="DESC_DIRECT_TENANTTURNOVER3YRAVG" localSheetId="44">#REF!</definedName>
    <definedName name="DESC_DIRECT_TENANTTURNOVER3YRAVG" localSheetId="45">#REF!</definedName>
    <definedName name="DESC_DIRECT_TENANTTURNOVER3YRAVG" localSheetId="46">#REF!</definedName>
    <definedName name="DESC_DIRECT_TENANTTURNOVER3YRAVG" localSheetId="47">#REF!</definedName>
    <definedName name="DESC_DIRECT_TENANTTURNOVER3YRAVG" localSheetId="48">#REF!</definedName>
    <definedName name="DESC_DIRECT_TENANTTURNOVER3YRAVG" localSheetId="49">#REF!</definedName>
    <definedName name="DESC_DIRECT_TENANTTURNOVER3YRAVG" localSheetId="50">#REF!</definedName>
    <definedName name="DESC_DIRECT_TENANTTURNOVER3YRAVG" localSheetId="7">#REF!</definedName>
    <definedName name="DESC_DIRECT_TENANTTURNOVER3YRAVG" localSheetId="51">#REF!</definedName>
    <definedName name="DESC_DIRECT_TENANTTURNOVER3YRAVG" localSheetId="52">#REF!</definedName>
    <definedName name="DESC_DIRECT_TENANTTURNOVER3YRAVG" localSheetId="53">#REF!</definedName>
    <definedName name="DESC_DIRECT_TENANTTURNOVER3YRAVG" localSheetId="54">#REF!</definedName>
    <definedName name="DESC_DIRECT_TENANTTURNOVER3YRAVG" localSheetId="55">#REF!</definedName>
    <definedName name="DESC_DIRECT_TENANTTURNOVER3YRAVG" localSheetId="56">#REF!</definedName>
    <definedName name="DESC_DIRECT_TENANTTURNOVER3YRAVG" localSheetId="57">#REF!</definedName>
    <definedName name="DESC_DIRECT_TENANTTURNOVER3YRAVG" localSheetId="58">#REF!</definedName>
    <definedName name="DESC_DIRECT_TENANTTURNOVER3YRAVG" localSheetId="59">#REF!</definedName>
    <definedName name="DESC_DIRECT_TENANTTURNOVER3YRAVG" localSheetId="60">#REF!</definedName>
    <definedName name="DESC_DIRECT_TENANTTURNOVER3YRAVG" localSheetId="8">#REF!</definedName>
    <definedName name="DESC_DIRECT_TENANTTURNOVER3YRAVG" localSheetId="61">#REF!</definedName>
    <definedName name="DESC_DIRECT_TENANTTURNOVER3YRAVG" localSheetId="62">#REF!</definedName>
    <definedName name="DESC_DIRECT_TENANTTURNOVER3YRAVG" localSheetId="63">#REF!</definedName>
    <definedName name="DESC_DIRECT_TENANTTURNOVER3YRAVG" localSheetId="64">#REF!</definedName>
    <definedName name="DESC_DIRECT_TENANTTURNOVER3YRAVG" localSheetId="65">#REF!</definedName>
    <definedName name="DESC_DIRECT_TENANTTURNOVER3YRAVG" localSheetId="66">#REF!</definedName>
    <definedName name="DESC_DIRECT_TENANTTURNOVER3YRAVG" localSheetId="67">#REF!</definedName>
    <definedName name="DESC_DIRECT_TENANTTURNOVER3YRAVG" localSheetId="68">#REF!</definedName>
    <definedName name="DESC_DIRECT_TENANTTURNOVER3YRAVG" localSheetId="69">#REF!</definedName>
    <definedName name="DESC_DIRECT_TENANTTURNOVER3YRAVG" localSheetId="70">#REF!</definedName>
    <definedName name="DESC_DIRECT_TENANTTURNOVER3YRAVG" localSheetId="9">#REF!</definedName>
    <definedName name="DESC_DIRECT_TENANTTURNOVER3YRAVG" localSheetId="71">#REF!</definedName>
    <definedName name="DESC_DIRECT_TENANTTURNOVER3YRAVG" localSheetId="72">#REF!</definedName>
    <definedName name="DESC_DIRECT_TENANTTURNOVER3YRAVG" localSheetId="73">#REF!</definedName>
    <definedName name="DESC_DIRECT_TENANTTURNOVER3YRAVG" localSheetId="74">#REF!</definedName>
    <definedName name="DESC_DIRECT_TENANTTURNOVER3YRAVG" localSheetId="75">#REF!</definedName>
    <definedName name="DESC_DIRECT_TENANTTURNOVER3YRAVG" localSheetId="76">#REF!</definedName>
    <definedName name="DESC_DIRECT_TENANTTURNOVER3YRAVG" localSheetId="77">#REF!</definedName>
    <definedName name="DESC_DIRECT_TENANTTURNOVER3YRAVG" localSheetId="78">#REF!</definedName>
    <definedName name="DESC_DIRECT_TENANTTURNOVER3YRAVG" localSheetId="79">#REF!</definedName>
    <definedName name="DESC_DIRECT_TENANTTURNOVER3YRAVG" localSheetId="80">#REF!</definedName>
    <definedName name="DESC_DIRECT_TENANTTURNOVER3YRAVG" localSheetId="10">#REF!</definedName>
    <definedName name="DESC_DIRECT_TENANTTURNOVER3YRAVG" localSheetId="81">#REF!</definedName>
    <definedName name="DESC_DIRECT_TENANTTURNOVER3YRAVG" localSheetId="82">#REF!</definedName>
    <definedName name="DESC_DIRECT_TENANTTURNOVER3YRAVG" localSheetId="83">#REF!</definedName>
    <definedName name="DESC_DIRECT_TENANTTURNOVER3YRAVG" localSheetId="84">#REF!</definedName>
    <definedName name="DESC_DIRECT_TENANTTURNOVER3YRAVG" localSheetId="85">#REF!</definedName>
    <definedName name="DESC_DIRECT_TENANTTURNOVER3YRAVG" localSheetId="86">#REF!</definedName>
    <definedName name="DESC_DIRECT_TENANTTURNOVER3YRAVG" localSheetId="87">#REF!</definedName>
    <definedName name="DESC_DIRECT_TENANTTURNOVER3YRAVG" localSheetId="88">#REF!</definedName>
    <definedName name="DESC_DIRECT_TENANTTURNOVER3YRAVG" localSheetId="89">#REF!</definedName>
    <definedName name="DESC_DIRECT_TENANTTURNOVER3YRAVG" localSheetId="90">#REF!</definedName>
    <definedName name="DESC_DIRECT_TENANTTURNOVER3YRAVG" localSheetId="11">#REF!</definedName>
    <definedName name="DESC_DIRECT_TENANTTURNOVER3YRAVG" localSheetId="92">#REF!</definedName>
    <definedName name="DESC_DIRECT_TENANTTURNOVER3YRAVG" localSheetId="91">#REF!</definedName>
    <definedName name="DESC_DIRECT_TENANTTURNOVER3YRAVG" localSheetId="93">#REF!</definedName>
    <definedName name="DESC_DIRECT_TENANTTURNOVER3YRAVG" localSheetId="94">#REF!</definedName>
    <definedName name="DESC_DIRECT_TENANTTURNOVER3YRAVG" localSheetId="95">#REF!</definedName>
    <definedName name="DESC_DIRECT_TENANTTURNOVER3YRAVG" localSheetId="0">#REF!</definedName>
    <definedName name="DESC_DIRECT_TENANTTURNOVER3YRAVG">#REF!</definedName>
    <definedName name="DESC_DIRECT_TENURE" localSheetId="3">#REF!</definedName>
    <definedName name="DESC_DIRECT_TENURE" localSheetId="12">#REF!</definedName>
    <definedName name="DESC_DIRECT_TENURE" localSheetId="13">#REF!</definedName>
    <definedName name="DESC_DIRECT_TENURE" localSheetId="14">#REF!</definedName>
    <definedName name="DESC_DIRECT_TENURE" localSheetId="15">#REF!</definedName>
    <definedName name="DESC_DIRECT_TENURE" localSheetId="16">#REF!</definedName>
    <definedName name="DESC_DIRECT_TENURE" localSheetId="17">#REF!</definedName>
    <definedName name="DESC_DIRECT_TENURE" localSheetId="18">#REF!</definedName>
    <definedName name="DESC_DIRECT_TENURE" localSheetId="19">#REF!</definedName>
    <definedName name="DESC_DIRECT_TENURE" localSheetId="20">#REF!</definedName>
    <definedName name="DESC_DIRECT_TENURE" localSheetId="21">#REF!</definedName>
    <definedName name="DESC_DIRECT_TENURE" localSheetId="4">#REF!</definedName>
    <definedName name="DESC_DIRECT_TENURE" localSheetId="22">#REF!</definedName>
    <definedName name="DESC_DIRECT_TENURE" localSheetId="23">#REF!</definedName>
    <definedName name="DESC_DIRECT_TENURE" localSheetId="24">#REF!</definedName>
    <definedName name="DESC_DIRECT_TENURE" localSheetId="25">#REF!</definedName>
    <definedName name="DESC_DIRECT_TENURE" localSheetId="26">#REF!</definedName>
    <definedName name="DESC_DIRECT_TENURE" localSheetId="27">#REF!</definedName>
    <definedName name="DESC_DIRECT_TENURE" localSheetId="28">#REF!</definedName>
    <definedName name="DESC_DIRECT_TENURE" localSheetId="29">#REF!</definedName>
    <definedName name="DESC_DIRECT_TENURE" localSheetId="30">#REF!</definedName>
    <definedName name="DESC_DIRECT_TENURE" localSheetId="31">#REF!</definedName>
    <definedName name="DESC_DIRECT_TENURE" localSheetId="5">#REF!</definedName>
    <definedName name="DESC_DIRECT_TENURE" localSheetId="33">#REF!</definedName>
    <definedName name="DESC_DIRECT_TENURE" localSheetId="32">#REF!</definedName>
    <definedName name="DESC_DIRECT_TENURE" localSheetId="34">#REF!</definedName>
    <definedName name="DESC_DIRECT_TENURE" localSheetId="35">#REF!</definedName>
    <definedName name="DESC_DIRECT_TENURE" localSheetId="36">#REF!</definedName>
    <definedName name="DESC_DIRECT_TENURE" localSheetId="37">#REF!</definedName>
    <definedName name="DESC_DIRECT_TENURE" localSheetId="38">#REF!</definedName>
    <definedName name="DESC_DIRECT_TENURE" localSheetId="39">#REF!</definedName>
    <definedName name="DESC_DIRECT_TENURE" localSheetId="41">#REF!</definedName>
    <definedName name="DESC_DIRECT_TENURE" localSheetId="40">#REF!</definedName>
    <definedName name="DESC_DIRECT_TENURE" localSheetId="6">#REF!</definedName>
    <definedName name="DESC_DIRECT_TENURE" localSheetId="42">#REF!</definedName>
    <definedName name="DESC_DIRECT_TENURE" localSheetId="43">#REF!</definedName>
    <definedName name="DESC_DIRECT_TENURE" localSheetId="44">#REF!</definedName>
    <definedName name="DESC_DIRECT_TENURE" localSheetId="45">#REF!</definedName>
    <definedName name="DESC_DIRECT_TENURE" localSheetId="46">#REF!</definedName>
    <definedName name="DESC_DIRECT_TENURE" localSheetId="47">#REF!</definedName>
    <definedName name="DESC_DIRECT_TENURE" localSheetId="48">#REF!</definedName>
    <definedName name="DESC_DIRECT_TENURE" localSheetId="49">#REF!</definedName>
    <definedName name="DESC_DIRECT_TENURE" localSheetId="50">#REF!</definedName>
    <definedName name="DESC_DIRECT_TENURE" localSheetId="7">#REF!</definedName>
    <definedName name="DESC_DIRECT_TENURE" localSheetId="51">#REF!</definedName>
    <definedName name="DESC_DIRECT_TENURE" localSheetId="52">#REF!</definedName>
    <definedName name="DESC_DIRECT_TENURE" localSheetId="53">#REF!</definedName>
    <definedName name="DESC_DIRECT_TENURE" localSheetId="54">#REF!</definedName>
    <definedName name="DESC_DIRECT_TENURE" localSheetId="55">#REF!</definedName>
    <definedName name="DESC_DIRECT_TENURE" localSheetId="56">#REF!</definedName>
    <definedName name="DESC_DIRECT_TENURE" localSheetId="57">#REF!</definedName>
    <definedName name="DESC_DIRECT_TENURE" localSheetId="58">#REF!</definedName>
    <definedName name="DESC_DIRECT_TENURE" localSheetId="59">#REF!</definedName>
    <definedName name="DESC_DIRECT_TENURE" localSheetId="60">#REF!</definedName>
    <definedName name="DESC_DIRECT_TENURE" localSheetId="8">#REF!</definedName>
    <definedName name="DESC_DIRECT_TENURE" localSheetId="61">#REF!</definedName>
    <definedName name="DESC_DIRECT_TENURE" localSheetId="62">#REF!</definedName>
    <definedName name="DESC_DIRECT_TENURE" localSheetId="63">#REF!</definedName>
    <definedName name="DESC_DIRECT_TENURE" localSheetId="64">#REF!</definedName>
    <definedName name="DESC_DIRECT_TENURE" localSheetId="65">#REF!</definedName>
    <definedName name="DESC_DIRECT_TENURE" localSheetId="66">#REF!</definedName>
    <definedName name="DESC_DIRECT_TENURE" localSheetId="67">#REF!</definedName>
    <definedName name="DESC_DIRECT_TENURE" localSheetId="68">#REF!</definedName>
    <definedName name="DESC_DIRECT_TENURE" localSheetId="69">#REF!</definedName>
    <definedName name="DESC_DIRECT_TENURE" localSheetId="70">#REF!</definedName>
    <definedName name="DESC_DIRECT_TENURE" localSheetId="9">#REF!</definedName>
    <definedName name="DESC_DIRECT_TENURE" localSheetId="71">#REF!</definedName>
    <definedName name="DESC_DIRECT_TENURE" localSheetId="72">#REF!</definedName>
    <definedName name="DESC_DIRECT_TENURE" localSheetId="73">#REF!</definedName>
    <definedName name="DESC_DIRECT_TENURE" localSheetId="74">#REF!</definedName>
    <definedName name="DESC_DIRECT_TENURE" localSheetId="75">#REF!</definedName>
    <definedName name="DESC_DIRECT_TENURE" localSheetId="76">#REF!</definedName>
    <definedName name="DESC_DIRECT_TENURE" localSheetId="77">#REF!</definedName>
    <definedName name="DESC_DIRECT_TENURE" localSheetId="78">#REF!</definedName>
    <definedName name="DESC_DIRECT_TENURE" localSheetId="79">#REF!</definedName>
    <definedName name="DESC_DIRECT_TENURE" localSheetId="80">#REF!</definedName>
    <definedName name="DESC_DIRECT_TENURE" localSheetId="10">#REF!</definedName>
    <definedName name="DESC_DIRECT_TENURE" localSheetId="81">#REF!</definedName>
    <definedName name="DESC_DIRECT_TENURE" localSheetId="82">#REF!</definedName>
    <definedName name="DESC_DIRECT_TENURE" localSheetId="83">#REF!</definedName>
    <definedName name="DESC_DIRECT_TENURE" localSheetId="84">#REF!</definedName>
    <definedName name="DESC_DIRECT_TENURE" localSheetId="85">#REF!</definedName>
    <definedName name="DESC_DIRECT_TENURE" localSheetId="86">#REF!</definedName>
    <definedName name="DESC_DIRECT_TENURE" localSheetId="87">#REF!</definedName>
    <definedName name="DESC_DIRECT_TENURE" localSheetId="88">#REF!</definedName>
    <definedName name="DESC_DIRECT_TENURE" localSheetId="89">#REF!</definedName>
    <definedName name="DESC_DIRECT_TENURE" localSheetId="90">#REF!</definedName>
    <definedName name="DESC_DIRECT_TENURE" localSheetId="11">#REF!</definedName>
    <definedName name="DESC_DIRECT_TENURE" localSheetId="92">#REF!</definedName>
    <definedName name="DESC_DIRECT_TENURE" localSheetId="91">#REF!</definedName>
    <definedName name="DESC_DIRECT_TENURE" localSheetId="93">#REF!</definedName>
    <definedName name="DESC_DIRECT_TENURE" localSheetId="94">#REF!</definedName>
    <definedName name="DESC_DIRECT_TENURE" localSheetId="95">#REF!</definedName>
    <definedName name="DESC_DIRECT_TENURE" localSheetId="0">#REF!</definedName>
    <definedName name="DESC_DIRECT_TENURE">#REF!</definedName>
    <definedName name="DESC_DIRECT_TOWNCITY" localSheetId="3">#REF!</definedName>
    <definedName name="DESC_DIRECT_TOWNCITY" localSheetId="12">#REF!</definedName>
    <definedName name="DESC_DIRECT_TOWNCITY" localSheetId="13">#REF!</definedName>
    <definedName name="DESC_DIRECT_TOWNCITY" localSheetId="14">#REF!</definedName>
    <definedName name="DESC_DIRECT_TOWNCITY" localSheetId="15">#REF!</definedName>
    <definedName name="DESC_DIRECT_TOWNCITY" localSheetId="16">#REF!</definedName>
    <definedName name="DESC_DIRECT_TOWNCITY" localSheetId="17">#REF!</definedName>
    <definedName name="DESC_DIRECT_TOWNCITY" localSheetId="18">#REF!</definedName>
    <definedName name="DESC_DIRECT_TOWNCITY" localSheetId="19">#REF!</definedName>
    <definedName name="DESC_DIRECT_TOWNCITY" localSheetId="20">#REF!</definedName>
    <definedName name="DESC_DIRECT_TOWNCITY" localSheetId="21">#REF!</definedName>
    <definedName name="DESC_DIRECT_TOWNCITY" localSheetId="4">#REF!</definedName>
    <definedName name="DESC_DIRECT_TOWNCITY" localSheetId="22">#REF!</definedName>
    <definedName name="DESC_DIRECT_TOWNCITY" localSheetId="23">#REF!</definedName>
    <definedName name="DESC_DIRECT_TOWNCITY" localSheetId="24">#REF!</definedName>
    <definedName name="DESC_DIRECT_TOWNCITY" localSheetId="25">#REF!</definedName>
    <definedName name="DESC_DIRECT_TOWNCITY" localSheetId="26">#REF!</definedName>
    <definedName name="DESC_DIRECT_TOWNCITY" localSheetId="27">#REF!</definedName>
    <definedName name="DESC_DIRECT_TOWNCITY" localSheetId="28">#REF!</definedName>
    <definedName name="DESC_DIRECT_TOWNCITY" localSheetId="29">#REF!</definedName>
    <definedName name="DESC_DIRECT_TOWNCITY" localSheetId="30">#REF!</definedName>
    <definedName name="DESC_DIRECT_TOWNCITY" localSheetId="31">#REF!</definedName>
    <definedName name="DESC_DIRECT_TOWNCITY" localSheetId="5">#REF!</definedName>
    <definedName name="DESC_DIRECT_TOWNCITY" localSheetId="33">#REF!</definedName>
    <definedName name="DESC_DIRECT_TOWNCITY" localSheetId="32">#REF!</definedName>
    <definedName name="DESC_DIRECT_TOWNCITY" localSheetId="34">#REF!</definedName>
    <definedName name="DESC_DIRECT_TOWNCITY" localSheetId="35">#REF!</definedName>
    <definedName name="DESC_DIRECT_TOWNCITY" localSheetId="36">#REF!</definedName>
    <definedName name="DESC_DIRECT_TOWNCITY" localSheetId="37">#REF!</definedName>
    <definedName name="DESC_DIRECT_TOWNCITY" localSheetId="38">#REF!</definedName>
    <definedName name="DESC_DIRECT_TOWNCITY" localSheetId="39">#REF!</definedName>
    <definedName name="DESC_DIRECT_TOWNCITY" localSheetId="41">#REF!</definedName>
    <definedName name="DESC_DIRECT_TOWNCITY" localSheetId="40">#REF!</definedName>
    <definedName name="DESC_DIRECT_TOWNCITY" localSheetId="6">#REF!</definedName>
    <definedName name="DESC_DIRECT_TOWNCITY" localSheetId="42">#REF!</definedName>
    <definedName name="DESC_DIRECT_TOWNCITY" localSheetId="43">#REF!</definedName>
    <definedName name="DESC_DIRECT_TOWNCITY" localSheetId="44">#REF!</definedName>
    <definedName name="DESC_DIRECT_TOWNCITY" localSheetId="45">#REF!</definedName>
    <definedName name="DESC_DIRECT_TOWNCITY" localSheetId="46">#REF!</definedName>
    <definedName name="DESC_DIRECT_TOWNCITY" localSheetId="47">#REF!</definedName>
    <definedName name="DESC_DIRECT_TOWNCITY" localSheetId="48">#REF!</definedName>
    <definedName name="DESC_DIRECT_TOWNCITY" localSheetId="49">#REF!</definedName>
    <definedName name="DESC_DIRECT_TOWNCITY" localSheetId="50">#REF!</definedName>
    <definedName name="DESC_DIRECT_TOWNCITY" localSheetId="7">#REF!</definedName>
    <definedName name="DESC_DIRECT_TOWNCITY" localSheetId="51">#REF!</definedName>
    <definedName name="DESC_DIRECT_TOWNCITY" localSheetId="52">#REF!</definedName>
    <definedName name="DESC_DIRECT_TOWNCITY" localSheetId="53">#REF!</definedName>
    <definedName name="DESC_DIRECT_TOWNCITY" localSheetId="54">#REF!</definedName>
    <definedName name="DESC_DIRECT_TOWNCITY" localSheetId="55">#REF!</definedName>
    <definedName name="DESC_DIRECT_TOWNCITY" localSheetId="56">#REF!</definedName>
    <definedName name="DESC_DIRECT_TOWNCITY" localSheetId="57">#REF!</definedName>
    <definedName name="DESC_DIRECT_TOWNCITY" localSheetId="58">#REF!</definedName>
    <definedName name="DESC_DIRECT_TOWNCITY" localSheetId="59">#REF!</definedName>
    <definedName name="DESC_DIRECT_TOWNCITY" localSheetId="60">#REF!</definedName>
    <definedName name="DESC_DIRECT_TOWNCITY" localSheetId="8">#REF!</definedName>
    <definedName name="DESC_DIRECT_TOWNCITY" localSheetId="61">#REF!</definedName>
    <definedName name="DESC_DIRECT_TOWNCITY" localSheetId="62">#REF!</definedName>
    <definedName name="DESC_DIRECT_TOWNCITY" localSheetId="63">#REF!</definedName>
    <definedName name="DESC_DIRECT_TOWNCITY" localSheetId="64">#REF!</definedName>
    <definedName name="DESC_DIRECT_TOWNCITY" localSheetId="65">#REF!</definedName>
    <definedName name="DESC_DIRECT_TOWNCITY" localSheetId="66">#REF!</definedName>
    <definedName name="DESC_DIRECT_TOWNCITY" localSheetId="67">#REF!</definedName>
    <definedName name="DESC_DIRECT_TOWNCITY" localSheetId="68">#REF!</definedName>
    <definedName name="DESC_DIRECT_TOWNCITY" localSheetId="69">#REF!</definedName>
    <definedName name="DESC_DIRECT_TOWNCITY" localSheetId="70">#REF!</definedName>
    <definedName name="DESC_DIRECT_TOWNCITY" localSheetId="9">#REF!</definedName>
    <definedName name="DESC_DIRECT_TOWNCITY" localSheetId="71">#REF!</definedName>
    <definedName name="DESC_DIRECT_TOWNCITY" localSheetId="72">#REF!</definedName>
    <definedName name="DESC_DIRECT_TOWNCITY" localSheetId="73">#REF!</definedName>
    <definedName name="DESC_DIRECT_TOWNCITY" localSheetId="74">#REF!</definedName>
    <definedName name="DESC_DIRECT_TOWNCITY" localSheetId="75">#REF!</definedName>
    <definedName name="DESC_DIRECT_TOWNCITY" localSheetId="76">#REF!</definedName>
    <definedName name="DESC_DIRECT_TOWNCITY" localSheetId="77">#REF!</definedName>
    <definedName name="DESC_DIRECT_TOWNCITY" localSheetId="78">#REF!</definedName>
    <definedName name="DESC_DIRECT_TOWNCITY" localSheetId="79">#REF!</definedName>
    <definedName name="DESC_DIRECT_TOWNCITY" localSheetId="80">#REF!</definedName>
    <definedName name="DESC_DIRECT_TOWNCITY" localSheetId="10">#REF!</definedName>
    <definedName name="DESC_DIRECT_TOWNCITY" localSheetId="81">#REF!</definedName>
    <definedName name="DESC_DIRECT_TOWNCITY" localSheetId="82">#REF!</definedName>
    <definedName name="DESC_DIRECT_TOWNCITY" localSheetId="83">#REF!</definedName>
    <definedName name="DESC_DIRECT_TOWNCITY" localSheetId="84">#REF!</definedName>
    <definedName name="DESC_DIRECT_TOWNCITY" localSheetId="85">#REF!</definedName>
    <definedName name="DESC_DIRECT_TOWNCITY" localSheetId="86">#REF!</definedName>
    <definedName name="DESC_DIRECT_TOWNCITY" localSheetId="87">#REF!</definedName>
    <definedName name="DESC_DIRECT_TOWNCITY" localSheetId="88">#REF!</definedName>
    <definedName name="DESC_DIRECT_TOWNCITY" localSheetId="89">#REF!</definedName>
    <definedName name="DESC_DIRECT_TOWNCITY" localSheetId="90">#REF!</definedName>
    <definedName name="DESC_DIRECT_TOWNCITY" localSheetId="11">#REF!</definedName>
    <definedName name="DESC_DIRECT_TOWNCITY" localSheetId="92">#REF!</definedName>
    <definedName name="DESC_DIRECT_TOWNCITY" localSheetId="91">#REF!</definedName>
    <definedName name="DESC_DIRECT_TOWNCITY" localSheetId="93">#REF!</definedName>
    <definedName name="DESC_DIRECT_TOWNCITY" localSheetId="94">#REF!</definedName>
    <definedName name="DESC_DIRECT_TOWNCITY" localSheetId="95">#REF!</definedName>
    <definedName name="DESC_DIRECT_TOWNCITY" localSheetId="0">#REF!</definedName>
    <definedName name="DESC_DIRECT_TOWNCITY">#REF!</definedName>
    <definedName name="DESC_DIRECT_TYPEPROPERTY" localSheetId="3">#REF!</definedName>
    <definedName name="DESC_DIRECT_TYPEPROPERTY" localSheetId="12">#REF!</definedName>
    <definedName name="DESC_DIRECT_TYPEPROPERTY" localSheetId="13">#REF!</definedName>
    <definedName name="DESC_DIRECT_TYPEPROPERTY" localSheetId="14">#REF!</definedName>
    <definedName name="DESC_DIRECT_TYPEPROPERTY" localSheetId="15">#REF!</definedName>
    <definedName name="DESC_DIRECT_TYPEPROPERTY" localSheetId="16">#REF!</definedName>
    <definedName name="DESC_DIRECT_TYPEPROPERTY" localSheetId="17">#REF!</definedName>
    <definedName name="DESC_DIRECT_TYPEPROPERTY" localSheetId="18">#REF!</definedName>
    <definedName name="DESC_DIRECT_TYPEPROPERTY" localSheetId="19">#REF!</definedName>
    <definedName name="DESC_DIRECT_TYPEPROPERTY" localSheetId="20">#REF!</definedName>
    <definedName name="DESC_DIRECT_TYPEPROPERTY" localSheetId="21">#REF!</definedName>
    <definedName name="DESC_DIRECT_TYPEPROPERTY" localSheetId="4">#REF!</definedName>
    <definedName name="DESC_DIRECT_TYPEPROPERTY" localSheetId="22">#REF!</definedName>
    <definedName name="DESC_DIRECT_TYPEPROPERTY" localSheetId="23">#REF!</definedName>
    <definedName name="DESC_DIRECT_TYPEPROPERTY" localSheetId="24">#REF!</definedName>
    <definedName name="DESC_DIRECT_TYPEPROPERTY" localSheetId="25">#REF!</definedName>
    <definedName name="DESC_DIRECT_TYPEPROPERTY" localSheetId="26">#REF!</definedName>
    <definedName name="DESC_DIRECT_TYPEPROPERTY" localSheetId="27">#REF!</definedName>
    <definedName name="DESC_DIRECT_TYPEPROPERTY" localSheetId="28">#REF!</definedName>
    <definedName name="DESC_DIRECT_TYPEPROPERTY" localSheetId="29">#REF!</definedName>
    <definedName name="DESC_DIRECT_TYPEPROPERTY" localSheetId="30">#REF!</definedName>
    <definedName name="DESC_DIRECT_TYPEPROPERTY" localSheetId="31">#REF!</definedName>
    <definedName name="DESC_DIRECT_TYPEPROPERTY" localSheetId="5">#REF!</definedName>
    <definedName name="DESC_DIRECT_TYPEPROPERTY" localSheetId="33">#REF!</definedName>
    <definedName name="DESC_DIRECT_TYPEPROPERTY" localSheetId="32">#REF!</definedName>
    <definedName name="DESC_DIRECT_TYPEPROPERTY" localSheetId="34">#REF!</definedName>
    <definedName name="DESC_DIRECT_TYPEPROPERTY" localSheetId="35">#REF!</definedName>
    <definedName name="DESC_DIRECT_TYPEPROPERTY" localSheetId="36">#REF!</definedName>
    <definedName name="DESC_DIRECT_TYPEPROPERTY" localSheetId="37">#REF!</definedName>
    <definedName name="DESC_DIRECT_TYPEPROPERTY" localSheetId="38">#REF!</definedName>
    <definedName name="DESC_DIRECT_TYPEPROPERTY" localSheetId="39">#REF!</definedName>
    <definedName name="DESC_DIRECT_TYPEPROPERTY" localSheetId="41">#REF!</definedName>
    <definedName name="DESC_DIRECT_TYPEPROPERTY" localSheetId="40">#REF!</definedName>
    <definedName name="DESC_DIRECT_TYPEPROPERTY" localSheetId="6">#REF!</definedName>
    <definedName name="DESC_DIRECT_TYPEPROPERTY" localSheetId="42">#REF!</definedName>
    <definedName name="DESC_DIRECT_TYPEPROPERTY" localSheetId="43">#REF!</definedName>
    <definedName name="DESC_DIRECT_TYPEPROPERTY" localSheetId="44">#REF!</definedName>
    <definedName name="DESC_DIRECT_TYPEPROPERTY" localSheetId="45">#REF!</definedName>
    <definedName name="DESC_DIRECT_TYPEPROPERTY" localSheetId="46">#REF!</definedName>
    <definedName name="DESC_DIRECT_TYPEPROPERTY" localSheetId="47">#REF!</definedName>
    <definedName name="DESC_DIRECT_TYPEPROPERTY" localSheetId="48">#REF!</definedName>
    <definedName name="DESC_DIRECT_TYPEPROPERTY" localSheetId="49">#REF!</definedName>
    <definedName name="DESC_DIRECT_TYPEPROPERTY" localSheetId="50">#REF!</definedName>
    <definedName name="DESC_DIRECT_TYPEPROPERTY" localSheetId="7">#REF!</definedName>
    <definedName name="DESC_DIRECT_TYPEPROPERTY" localSheetId="51">#REF!</definedName>
    <definedName name="DESC_DIRECT_TYPEPROPERTY" localSheetId="52">#REF!</definedName>
    <definedName name="DESC_DIRECT_TYPEPROPERTY" localSheetId="53">#REF!</definedName>
    <definedName name="DESC_DIRECT_TYPEPROPERTY" localSheetId="54">#REF!</definedName>
    <definedName name="DESC_DIRECT_TYPEPROPERTY" localSheetId="55">#REF!</definedName>
    <definedName name="DESC_DIRECT_TYPEPROPERTY" localSheetId="56">#REF!</definedName>
    <definedName name="DESC_DIRECT_TYPEPROPERTY" localSheetId="57">#REF!</definedName>
    <definedName name="DESC_DIRECT_TYPEPROPERTY" localSheetId="58">#REF!</definedName>
    <definedName name="DESC_DIRECT_TYPEPROPERTY" localSheetId="59">#REF!</definedName>
    <definedName name="DESC_DIRECT_TYPEPROPERTY" localSheetId="60">#REF!</definedName>
    <definedName name="DESC_DIRECT_TYPEPROPERTY" localSheetId="8">#REF!</definedName>
    <definedName name="DESC_DIRECT_TYPEPROPERTY" localSheetId="61">#REF!</definedName>
    <definedName name="DESC_DIRECT_TYPEPROPERTY" localSheetId="62">#REF!</definedName>
    <definedName name="DESC_DIRECT_TYPEPROPERTY" localSheetId="63">#REF!</definedName>
    <definedName name="DESC_DIRECT_TYPEPROPERTY" localSheetId="64">#REF!</definedName>
    <definedName name="DESC_DIRECT_TYPEPROPERTY" localSheetId="65">#REF!</definedName>
    <definedName name="DESC_DIRECT_TYPEPROPERTY" localSheetId="66">#REF!</definedName>
    <definedName name="DESC_DIRECT_TYPEPROPERTY" localSheetId="67">#REF!</definedName>
    <definedName name="DESC_DIRECT_TYPEPROPERTY" localSheetId="68">#REF!</definedName>
    <definedName name="DESC_DIRECT_TYPEPROPERTY" localSheetId="69">#REF!</definedName>
    <definedName name="DESC_DIRECT_TYPEPROPERTY" localSheetId="70">#REF!</definedName>
    <definedName name="DESC_DIRECT_TYPEPROPERTY" localSheetId="9">#REF!</definedName>
    <definedName name="DESC_DIRECT_TYPEPROPERTY" localSheetId="71">#REF!</definedName>
    <definedName name="DESC_DIRECT_TYPEPROPERTY" localSheetId="72">#REF!</definedName>
    <definedName name="DESC_DIRECT_TYPEPROPERTY" localSheetId="73">#REF!</definedName>
    <definedName name="DESC_DIRECT_TYPEPROPERTY" localSheetId="74">#REF!</definedName>
    <definedName name="DESC_DIRECT_TYPEPROPERTY" localSheetId="75">#REF!</definedName>
    <definedName name="DESC_DIRECT_TYPEPROPERTY" localSheetId="76">#REF!</definedName>
    <definedName name="DESC_DIRECT_TYPEPROPERTY" localSheetId="77">#REF!</definedName>
    <definedName name="DESC_DIRECT_TYPEPROPERTY" localSheetId="78">#REF!</definedName>
    <definedName name="DESC_DIRECT_TYPEPROPERTY" localSheetId="79">#REF!</definedName>
    <definedName name="DESC_DIRECT_TYPEPROPERTY" localSheetId="80">#REF!</definedName>
    <definedName name="DESC_DIRECT_TYPEPROPERTY" localSheetId="10">#REF!</definedName>
    <definedName name="DESC_DIRECT_TYPEPROPERTY" localSheetId="81">#REF!</definedName>
    <definedName name="DESC_DIRECT_TYPEPROPERTY" localSheetId="82">#REF!</definedName>
    <definedName name="DESC_DIRECT_TYPEPROPERTY" localSheetId="83">#REF!</definedName>
    <definedName name="DESC_DIRECT_TYPEPROPERTY" localSheetId="84">#REF!</definedName>
    <definedName name="DESC_DIRECT_TYPEPROPERTY" localSheetId="85">#REF!</definedName>
    <definedName name="DESC_DIRECT_TYPEPROPERTY" localSheetId="86">#REF!</definedName>
    <definedName name="DESC_DIRECT_TYPEPROPERTY" localSheetId="87">#REF!</definedName>
    <definedName name="DESC_DIRECT_TYPEPROPERTY" localSheetId="88">#REF!</definedName>
    <definedName name="DESC_DIRECT_TYPEPROPERTY" localSheetId="89">#REF!</definedName>
    <definedName name="DESC_DIRECT_TYPEPROPERTY" localSheetId="90">#REF!</definedName>
    <definedName name="DESC_DIRECT_TYPEPROPERTY" localSheetId="11">#REF!</definedName>
    <definedName name="DESC_DIRECT_TYPEPROPERTY" localSheetId="92">#REF!</definedName>
    <definedName name="DESC_DIRECT_TYPEPROPERTY" localSheetId="91">#REF!</definedName>
    <definedName name="DESC_DIRECT_TYPEPROPERTY" localSheetId="93">#REF!</definedName>
    <definedName name="DESC_DIRECT_TYPEPROPERTY" localSheetId="94">#REF!</definedName>
    <definedName name="DESC_DIRECT_TYPEPROPERTY" localSheetId="95">#REF!</definedName>
    <definedName name="DESC_DIRECT_TYPEPROPERTY" localSheetId="0">#REF!</definedName>
    <definedName name="DESC_DIRECT_TYPEPROPERTY">#REF!</definedName>
    <definedName name="DESC_DIRECT_TYPEPROPERTYSEC" localSheetId="3">#REF!</definedName>
    <definedName name="DESC_DIRECT_TYPEPROPERTYSEC" localSheetId="12">#REF!</definedName>
    <definedName name="DESC_DIRECT_TYPEPROPERTYSEC" localSheetId="13">#REF!</definedName>
    <definedName name="DESC_DIRECT_TYPEPROPERTYSEC" localSheetId="14">#REF!</definedName>
    <definedName name="DESC_DIRECT_TYPEPROPERTYSEC" localSheetId="15">#REF!</definedName>
    <definedName name="DESC_DIRECT_TYPEPROPERTYSEC" localSheetId="16">#REF!</definedName>
    <definedName name="DESC_DIRECT_TYPEPROPERTYSEC" localSheetId="17">#REF!</definedName>
    <definedName name="DESC_DIRECT_TYPEPROPERTYSEC" localSheetId="18">#REF!</definedName>
    <definedName name="DESC_DIRECT_TYPEPROPERTYSEC" localSheetId="19">#REF!</definedName>
    <definedName name="DESC_DIRECT_TYPEPROPERTYSEC" localSheetId="20">#REF!</definedName>
    <definedName name="DESC_DIRECT_TYPEPROPERTYSEC" localSheetId="21">#REF!</definedName>
    <definedName name="DESC_DIRECT_TYPEPROPERTYSEC" localSheetId="4">#REF!</definedName>
    <definedName name="DESC_DIRECT_TYPEPROPERTYSEC" localSheetId="22">#REF!</definedName>
    <definedName name="DESC_DIRECT_TYPEPROPERTYSEC" localSheetId="23">#REF!</definedName>
    <definedName name="DESC_DIRECT_TYPEPROPERTYSEC" localSheetId="24">#REF!</definedName>
    <definedName name="DESC_DIRECT_TYPEPROPERTYSEC" localSheetId="25">#REF!</definedName>
    <definedName name="DESC_DIRECT_TYPEPROPERTYSEC" localSheetId="26">#REF!</definedName>
    <definedName name="DESC_DIRECT_TYPEPROPERTYSEC" localSheetId="27">#REF!</definedName>
    <definedName name="DESC_DIRECT_TYPEPROPERTYSEC" localSheetId="28">#REF!</definedName>
    <definedName name="DESC_DIRECT_TYPEPROPERTYSEC" localSheetId="29">#REF!</definedName>
    <definedName name="DESC_DIRECT_TYPEPROPERTYSEC" localSheetId="30">#REF!</definedName>
    <definedName name="DESC_DIRECT_TYPEPROPERTYSEC" localSheetId="31">#REF!</definedName>
    <definedName name="DESC_DIRECT_TYPEPROPERTYSEC" localSheetId="5">#REF!</definedName>
    <definedName name="DESC_DIRECT_TYPEPROPERTYSEC" localSheetId="33">#REF!</definedName>
    <definedName name="DESC_DIRECT_TYPEPROPERTYSEC" localSheetId="32">#REF!</definedName>
    <definedName name="DESC_DIRECT_TYPEPROPERTYSEC" localSheetId="34">#REF!</definedName>
    <definedName name="DESC_DIRECT_TYPEPROPERTYSEC" localSheetId="35">#REF!</definedName>
    <definedName name="DESC_DIRECT_TYPEPROPERTYSEC" localSheetId="36">#REF!</definedName>
    <definedName name="DESC_DIRECT_TYPEPROPERTYSEC" localSheetId="37">#REF!</definedName>
    <definedName name="DESC_DIRECT_TYPEPROPERTYSEC" localSheetId="38">#REF!</definedName>
    <definedName name="DESC_DIRECT_TYPEPROPERTYSEC" localSheetId="39">#REF!</definedName>
    <definedName name="DESC_DIRECT_TYPEPROPERTYSEC" localSheetId="41">#REF!</definedName>
    <definedName name="DESC_DIRECT_TYPEPROPERTYSEC" localSheetId="40">#REF!</definedName>
    <definedName name="DESC_DIRECT_TYPEPROPERTYSEC" localSheetId="6">#REF!</definedName>
    <definedName name="DESC_DIRECT_TYPEPROPERTYSEC" localSheetId="42">#REF!</definedName>
    <definedName name="DESC_DIRECT_TYPEPROPERTYSEC" localSheetId="43">#REF!</definedName>
    <definedName name="DESC_DIRECT_TYPEPROPERTYSEC" localSheetId="44">#REF!</definedName>
    <definedName name="DESC_DIRECT_TYPEPROPERTYSEC" localSheetId="45">#REF!</definedName>
    <definedName name="DESC_DIRECT_TYPEPROPERTYSEC" localSheetId="46">#REF!</definedName>
    <definedName name="DESC_DIRECT_TYPEPROPERTYSEC" localSheetId="47">#REF!</definedName>
    <definedName name="DESC_DIRECT_TYPEPROPERTYSEC" localSheetId="48">#REF!</definedName>
    <definedName name="DESC_DIRECT_TYPEPROPERTYSEC" localSheetId="49">#REF!</definedName>
    <definedName name="DESC_DIRECT_TYPEPROPERTYSEC" localSheetId="50">#REF!</definedName>
    <definedName name="DESC_DIRECT_TYPEPROPERTYSEC" localSheetId="7">#REF!</definedName>
    <definedName name="DESC_DIRECT_TYPEPROPERTYSEC" localSheetId="51">#REF!</definedName>
    <definedName name="DESC_DIRECT_TYPEPROPERTYSEC" localSheetId="52">#REF!</definedName>
    <definedName name="DESC_DIRECT_TYPEPROPERTYSEC" localSheetId="53">#REF!</definedName>
    <definedName name="DESC_DIRECT_TYPEPROPERTYSEC" localSheetId="54">#REF!</definedName>
    <definedName name="DESC_DIRECT_TYPEPROPERTYSEC" localSheetId="55">#REF!</definedName>
    <definedName name="DESC_DIRECT_TYPEPROPERTYSEC" localSheetId="56">#REF!</definedName>
    <definedName name="DESC_DIRECT_TYPEPROPERTYSEC" localSheetId="57">#REF!</definedName>
    <definedName name="DESC_DIRECT_TYPEPROPERTYSEC" localSheetId="58">#REF!</definedName>
    <definedName name="DESC_DIRECT_TYPEPROPERTYSEC" localSheetId="59">#REF!</definedName>
    <definedName name="DESC_DIRECT_TYPEPROPERTYSEC" localSheetId="60">#REF!</definedName>
    <definedName name="DESC_DIRECT_TYPEPROPERTYSEC" localSheetId="8">#REF!</definedName>
    <definedName name="DESC_DIRECT_TYPEPROPERTYSEC" localSheetId="61">#REF!</definedName>
    <definedName name="DESC_DIRECT_TYPEPROPERTYSEC" localSheetId="62">#REF!</definedName>
    <definedName name="DESC_DIRECT_TYPEPROPERTYSEC" localSheetId="63">#REF!</definedName>
    <definedName name="DESC_DIRECT_TYPEPROPERTYSEC" localSheetId="64">#REF!</definedName>
    <definedName name="DESC_DIRECT_TYPEPROPERTYSEC" localSheetId="65">#REF!</definedName>
    <definedName name="DESC_DIRECT_TYPEPROPERTYSEC" localSheetId="66">#REF!</definedName>
    <definedName name="DESC_DIRECT_TYPEPROPERTYSEC" localSheetId="67">#REF!</definedName>
    <definedName name="DESC_DIRECT_TYPEPROPERTYSEC" localSheetId="68">#REF!</definedName>
    <definedName name="DESC_DIRECT_TYPEPROPERTYSEC" localSheetId="69">#REF!</definedName>
    <definedName name="DESC_DIRECT_TYPEPROPERTYSEC" localSheetId="70">#REF!</definedName>
    <definedName name="DESC_DIRECT_TYPEPROPERTYSEC" localSheetId="9">#REF!</definedName>
    <definedName name="DESC_DIRECT_TYPEPROPERTYSEC" localSheetId="71">#REF!</definedName>
    <definedName name="DESC_DIRECT_TYPEPROPERTYSEC" localSheetId="72">#REF!</definedName>
    <definedName name="DESC_DIRECT_TYPEPROPERTYSEC" localSheetId="73">#REF!</definedName>
    <definedName name="DESC_DIRECT_TYPEPROPERTYSEC" localSheetId="74">#REF!</definedName>
    <definedName name="DESC_DIRECT_TYPEPROPERTYSEC" localSheetId="75">#REF!</definedName>
    <definedName name="DESC_DIRECT_TYPEPROPERTYSEC" localSheetId="76">#REF!</definedName>
    <definedName name="DESC_DIRECT_TYPEPROPERTYSEC" localSheetId="77">#REF!</definedName>
    <definedName name="DESC_DIRECT_TYPEPROPERTYSEC" localSheetId="78">#REF!</definedName>
    <definedName name="DESC_DIRECT_TYPEPROPERTYSEC" localSheetId="79">#REF!</definedName>
    <definedName name="DESC_DIRECT_TYPEPROPERTYSEC" localSheetId="80">#REF!</definedName>
    <definedName name="DESC_DIRECT_TYPEPROPERTYSEC" localSheetId="10">#REF!</definedName>
    <definedName name="DESC_DIRECT_TYPEPROPERTYSEC" localSheetId="81">#REF!</definedName>
    <definedName name="DESC_DIRECT_TYPEPROPERTYSEC" localSheetId="82">#REF!</definedName>
    <definedName name="DESC_DIRECT_TYPEPROPERTYSEC" localSheetId="83">#REF!</definedName>
    <definedName name="DESC_DIRECT_TYPEPROPERTYSEC" localSheetId="84">#REF!</definedName>
    <definedName name="DESC_DIRECT_TYPEPROPERTYSEC" localSheetId="85">#REF!</definedName>
    <definedName name="DESC_DIRECT_TYPEPROPERTYSEC" localSheetId="86">#REF!</definedName>
    <definedName name="DESC_DIRECT_TYPEPROPERTYSEC" localSheetId="87">#REF!</definedName>
    <definedName name="DESC_DIRECT_TYPEPROPERTYSEC" localSheetId="88">#REF!</definedName>
    <definedName name="DESC_DIRECT_TYPEPROPERTYSEC" localSheetId="89">#REF!</definedName>
    <definedName name="DESC_DIRECT_TYPEPROPERTYSEC" localSheetId="90">#REF!</definedName>
    <definedName name="DESC_DIRECT_TYPEPROPERTYSEC" localSheetId="11">#REF!</definedName>
    <definedName name="DESC_DIRECT_TYPEPROPERTYSEC" localSheetId="92">#REF!</definedName>
    <definedName name="DESC_DIRECT_TYPEPROPERTYSEC" localSheetId="91">#REF!</definedName>
    <definedName name="DESC_DIRECT_TYPEPROPERTYSEC" localSheetId="93">#REF!</definedName>
    <definedName name="DESC_DIRECT_TYPEPROPERTYSEC" localSheetId="94">#REF!</definedName>
    <definedName name="DESC_DIRECT_TYPEPROPERTYSEC" localSheetId="95">#REF!</definedName>
    <definedName name="DESC_DIRECT_TYPEPROPERTYSEC" localSheetId="0">#REF!</definedName>
    <definedName name="DESC_DIRECT_TYPEPROPERTYSEC">#REF!</definedName>
    <definedName name="DESC_DIRECT_VALUATIONFREQ" localSheetId="3">#REF!</definedName>
    <definedName name="DESC_DIRECT_VALUATIONFREQ" localSheetId="12">#REF!</definedName>
    <definedName name="DESC_DIRECT_VALUATIONFREQ" localSheetId="13">#REF!</definedName>
    <definedName name="DESC_DIRECT_VALUATIONFREQ" localSheetId="14">#REF!</definedName>
    <definedName name="DESC_DIRECT_VALUATIONFREQ" localSheetId="15">#REF!</definedName>
    <definedName name="DESC_DIRECT_VALUATIONFREQ" localSheetId="16">#REF!</definedName>
    <definedName name="DESC_DIRECT_VALUATIONFREQ" localSheetId="17">#REF!</definedName>
    <definedName name="DESC_DIRECT_VALUATIONFREQ" localSheetId="18">#REF!</definedName>
    <definedName name="DESC_DIRECT_VALUATIONFREQ" localSheetId="19">#REF!</definedName>
    <definedName name="DESC_DIRECT_VALUATIONFREQ" localSheetId="20">#REF!</definedName>
    <definedName name="DESC_DIRECT_VALUATIONFREQ" localSheetId="21">#REF!</definedName>
    <definedName name="DESC_DIRECT_VALUATIONFREQ" localSheetId="4">#REF!</definedName>
    <definedName name="DESC_DIRECT_VALUATIONFREQ" localSheetId="22">#REF!</definedName>
    <definedName name="DESC_DIRECT_VALUATIONFREQ" localSheetId="23">#REF!</definedName>
    <definedName name="DESC_DIRECT_VALUATIONFREQ" localSheetId="24">#REF!</definedName>
    <definedName name="DESC_DIRECT_VALUATIONFREQ" localSheetId="25">#REF!</definedName>
    <definedName name="DESC_DIRECT_VALUATIONFREQ" localSheetId="26">#REF!</definedName>
    <definedName name="DESC_DIRECT_VALUATIONFREQ" localSheetId="27">#REF!</definedName>
    <definedName name="DESC_DIRECT_VALUATIONFREQ" localSheetId="28">#REF!</definedName>
    <definedName name="DESC_DIRECT_VALUATIONFREQ" localSheetId="29">#REF!</definedName>
    <definedName name="DESC_DIRECT_VALUATIONFREQ" localSheetId="30">#REF!</definedName>
    <definedName name="DESC_DIRECT_VALUATIONFREQ" localSheetId="31">#REF!</definedName>
    <definedName name="DESC_DIRECT_VALUATIONFREQ" localSheetId="5">#REF!</definedName>
    <definedName name="DESC_DIRECT_VALUATIONFREQ" localSheetId="33">#REF!</definedName>
    <definedName name="DESC_DIRECT_VALUATIONFREQ" localSheetId="32">#REF!</definedName>
    <definedName name="DESC_DIRECT_VALUATIONFREQ" localSheetId="34">#REF!</definedName>
    <definedName name="DESC_DIRECT_VALUATIONFREQ" localSheetId="35">#REF!</definedName>
    <definedName name="DESC_DIRECT_VALUATIONFREQ" localSheetId="36">#REF!</definedName>
    <definedName name="DESC_DIRECT_VALUATIONFREQ" localSheetId="37">#REF!</definedName>
    <definedName name="DESC_DIRECT_VALUATIONFREQ" localSheetId="38">#REF!</definedName>
    <definedName name="DESC_DIRECT_VALUATIONFREQ" localSheetId="39">#REF!</definedName>
    <definedName name="DESC_DIRECT_VALUATIONFREQ" localSheetId="41">#REF!</definedName>
    <definedName name="DESC_DIRECT_VALUATIONFREQ" localSheetId="40">#REF!</definedName>
    <definedName name="DESC_DIRECT_VALUATIONFREQ" localSheetId="6">#REF!</definedName>
    <definedName name="DESC_DIRECT_VALUATIONFREQ" localSheetId="42">#REF!</definedName>
    <definedName name="DESC_DIRECT_VALUATIONFREQ" localSheetId="43">#REF!</definedName>
    <definedName name="DESC_DIRECT_VALUATIONFREQ" localSheetId="44">#REF!</definedName>
    <definedName name="DESC_DIRECT_VALUATIONFREQ" localSheetId="45">#REF!</definedName>
    <definedName name="DESC_DIRECT_VALUATIONFREQ" localSheetId="46">#REF!</definedName>
    <definedName name="DESC_DIRECT_VALUATIONFREQ" localSheetId="47">#REF!</definedName>
    <definedName name="DESC_DIRECT_VALUATIONFREQ" localSheetId="48">#REF!</definedName>
    <definedName name="DESC_DIRECT_VALUATIONFREQ" localSheetId="49">#REF!</definedName>
    <definedName name="DESC_DIRECT_VALUATIONFREQ" localSheetId="50">#REF!</definedName>
    <definedName name="DESC_DIRECT_VALUATIONFREQ" localSheetId="7">#REF!</definedName>
    <definedName name="DESC_DIRECT_VALUATIONFREQ" localSheetId="51">#REF!</definedName>
    <definedName name="DESC_DIRECT_VALUATIONFREQ" localSheetId="52">#REF!</definedName>
    <definedName name="DESC_DIRECT_VALUATIONFREQ" localSheetId="53">#REF!</definedName>
    <definedName name="DESC_DIRECT_VALUATIONFREQ" localSheetId="54">#REF!</definedName>
    <definedName name="DESC_DIRECT_VALUATIONFREQ" localSheetId="55">#REF!</definedName>
    <definedName name="DESC_DIRECT_VALUATIONFREQ" localSheetId="56">#REF!</definedName>
    <definedName name="DESC_DIRECT_VALUATIONFREQ" localSheetId="57">#REF!</definedName>
    <definedName name="DESC_DIRECT_VALUATIONFREQ" localSheetId="58">#REF!</definedName>
    <definedName name="DESC_DIRECT_VALUATIONFREQ" localSheetId="59">#REF!</definedName>
    <definedName name="DESC_DIRECT_VALUATIONFREQ" localSheetId="60">#REF!</definedName>
    <definedName name="DESC_DIRECT_VALUATIONFREQ" localSheetId="8">#REF!</definedName>
    <definedName name="DESC_DIRECT_VALUATIONFREQ" localSheetId="61">#REF!</definedName>
    <definedName name="DESC_DIRECT_VALUATIONFREQ" localSheetId="62">#REF!</definedName>
    <definedName name="DESC_DIRECT_VALUATIONFREQ" localSheetId="63">#REF!</definedName>
    <definedName name="DESC_DIRECT_VALUATIONFREQ" localSheetId="64">#REF!</definedName>
    <definedName name="DESC_DIRECT_VALUATIONFREQ" localSheetId="65">#REF!</definedName>
    <definedName name="DESC_DIRECT_VALUATIONFREQ" localSheetId="66">#REF!</definedName>
    <definedName name="DESC_DIRECT_VALUATIONFREQ" localSheetId="67">#REF!</definedName>
    <definedName name="DESC_DIRECT_VALUATIONFREQ" localSheetId="68">#REF!</definedName>
    <definedName name="DESC_DIRECT_VALUATIONFREQ" localSheetId="69">#REF!</definedName>
    <definedName name="DESC_DIRECT_VALUATIONFREQ" localSheetId="70">#REF!</definedName>
    <definedName name="DESC_DIRECT_VALUATIONFREQ" localSheetId="9">#REF!</definedName>
    <definedName name="DESC_DIRECT_VALUATIONFREQ" localSheetId="71">#REF!</definedName>
    <definedName name="DESC_DIRECT_VALUATIONFREQ" localSheetId="72">#REF!</definedName>
    <definedName name="DESC_DIRECT_VALUATIONFREQ" localSheetId="73">#REF!</definedName>
    <definedName name="DESC_DIRECT_VALUATIONFREQ" localSheetId="74">#REF!</definedName>
    <definedName name="DESC_DIRECT_VALUATIONFREQ" localSheetId="75">#REF!</definedName>
    <definedName name="DESC_DIRECT_VALUATIONFREQ" localSheetId="76">#REF!</definedName>
    <definedName name="DESC_DIRECT_VALUATIONFREQ" localSheetId="77">#REF!</definedName>
    <definedName name="DESC_DIRECT_VALUATIONFREQ" localSheetId="78">#REF!</definedName>
    <definedName name="DESC_DIRECT_VALUATIONFREQ" localSheetId="79">#REF!</definedName>
    <definedName name="DESC_DIRECT_VALUATIONFREQ" localSheetId="80">#REF!</definedName>
    <definedName name="DESC_DIRECT_VALUATIONFREQ" localSheetId="10">#REF!</definedName>
    <definedName name="DESC_DIRECT_VALUATIONFREQ" localSheetId="81">#REF!</definedName>
    <definedName name="DESC_DIRECT_VALUATIONFREQ" localSheetId="82">#REF!</definedName>
    <definedName name="DESC_DIRECT_VALUATIONFREQ" localSheetId="83">#REF!</definedName>
    <definedName name="DESC_DIRECT_VALUATIONFREQ" localSheetId="84">#REF!</definedName>
    <definedName name="DESC_DIRECT_VALUATIONFREQ" localSheetId="85">#REF!</definedName>
    <definedName name="DESC_DIRECT_VALUATIONFREQ" localSheetId="86">#REF!</definedName>
    <definedName name="DESC_DIRECT_VALUATIONFREQ" localSheetId="87">#REF!</definedName>
    <definedName name="DESC_DIRECT_VALUATIONFREQ" localSheetId="88">#REF!</definedName>
    <definedName name="DESC_DIRECT_VALUATIONFREQ" localSheetId="89">#REF!</definedName>
    <definedName name="DESC_DIRECT_VALUATIONFREQ" localSheetId="90">#REF!</definedName>
    <definedName name="DESC_DIRECT_VALUATIONFREQ" localSheetId="11">#REF!</definedName>
    <definedName name="DESC_DIRECT_VALUATIONFREQ" localSheetId="92">#REF!</definedName>
    <definedName name="DESC_DIRECT_VALUATIONFREQ" localSheetId="91">#REF!</definedName>
    <definedName name="DESC_DIRECT_VALUATIONFREQ" localSheetId="93">#REF!</definedName>
    <definedName name="DESC_DIRECT_VALUATIONFREQ" localSheetId="94">#REF!</definedName>
    <definedName name="DESC_DIRECT_VALUATIONFREQ" localSheetId="95">#REF!</definedName>
    <definedName name="DESC_DIRECT_VALUATIONFREQ" localSheetId="0">#REF!</definedName>
    <definedName name="DESC_DIRECT_VALUATIONFREQ">#REF!</definedName>
    <definedName name="DESC_DIRECT_VATPAYABLE" localSheetId="3">#REF!</definedName>
    <definedName name="DESC_DIRECT_VATPAYABLE" localSheetId="12">#REF!</definedName>
    <definedName name="DESC_DIRECT_VATPAYABLE" localSheetId="13">#REF!</definedName>
    <definedName name="DESC_DIRECT_VATPAYABLE" localSheetId="14">#REF!</definedName>
    <definedName name="DESC_DIRECT_VATPAYABLE" localSheetId="15">#REF!</definedName>
    <definedName name="DESC_DIRECT_VATPAYABLE" localSheetId="16">#REF!</definedName>
    <definedName name="DESC_DIRECT_VATPAYABLE" localSheetId="17">#REF!</definedName>
    <definedName name="DESC_DIRECT_VATPAYABLE" localSheetId="18">#REF!</definedName>
    <definedName name="DESC_DIRECT_VATPAYABLE" localSheetId="19">#REF!</definedName>
    <definedName name="DESC_DIRECT_VATPAYABLE" localSheetId="20">#REF!</definedName>
    <definedName name="DESC_DIRECT_VATPAYABLE" localSheetId="21">#REF!</definedName>
    <definedName name="DESC_DIRECT_VATPAYABLE" localSheetId="4">#REF!</definedName>
    <definedName name="DESC_DIRECT_VATPAYABLE" localSheetId="22">#REF!</definedName>
    <definedName name="DESC_DIRECT_VATPAYABLE" localSheetId="23">#REF!</definedName>
    <definedName name="DESC_DIRECT_VATPAYABLE" localSheetId="24">#REF!</definedName>
    <definedName name="DESC_DIRECT_VATPAYABLE" localSheetId="25">#REF!</definedName>
    <definedName name="DESC_DIRECT_VATPAYABLE" localSheetId="26">#REF!</definedName>
    <definedName name="DESC_DIRECT_VATPAYABLE" localSheetId="27">#REF!</definedName>
    <definedName name="DESC_DIRECT_VATPAYABLE" localSheetId="28">#REF!</definedName>
    <definedName name="DESC_DIRECT_VATPAYABLE" localSheetId="29">#REF!</definedName>
    <definedName name="DESC_DIRECT_VATPAYABLE" localSheetId="30">#REF!</definedName>
    <definedName name="DESC_DIRECT_VATPAYABLE" localSheetId="31">#REF!</definedName>
    <definedName name="DESC_DIRECT_VATPAYABLE" localSheetId="5">#REF!</definedName>
    <definedName name="DESC_DIRECT_VATPAYABLE" localSheetId="33">#REF!</definedName>
    <definedName name="DESC_DIRECT_VATPAYABLE" localSheetId="32">#REF!</definedName>
    <definedName name="DESC_DIRECT_VATPAYABLE" localSheetId="34">#REF!</definedName>
    <definedName name="DESC_DIRECT_VATPAYABLE" localSheetId="35">#REF!</definedName>
    <definedName name="DESC_DIRECT_VATPAYABLE" localSheetId="36">#REF!</definedName>
    <definedName name="DESC_DIRECT_VATPAYABLE" localSheetId="37">#REF!</definedName>
    <definedName name="DESC_DIRECT_VATPAYABLE" localSheetId="38">#REF!</definedName>
    <definedName name="DESC_DIRECT_VATPAYABLE" localSheetId="39">#REF!</definedName>
    <definedName name="DESC_DIRECT_VATPAYABLE" localSheetId="41">#REF!</definedName>
    <definedName name="DESC_DIRECT_VATPAYABLE" localSheetId="40">#REF!</definedName>
    <definedName name="DESC_DIRECT_VATPAYABLE" localSheetId="6">#REF!</definedName>
    <definedName name="DESC_DIRECT_VATPAYABLE" localSheetId="42">#REF!</definedName>
    <definedName name="DESC_DIRECT_VATPAYABLE" localSheetId="43">#REF!</definedName>
    <definedName name="DESC_DIRECT_VATPAYABLE" localSheetId="44">#REF!</definedName>
    <definedName name="DESC_DIRECT_VATPAYABLE" localSheetId="45">#REF!</definedName>
    <definedName name="DESC_DIRECT_VATPAYABLE" localSheetId="46">#REF!</definedName>
    <definedName name="DESC_DIRECT_VATPAYABLE" localSheetId="47">#REF!</definedName>
    <definedName name="DESC_DIRECT_VATPAYABLE" localSheetId="48">#REF!</definedName>
    <definedName name="DESC_DIRECT_VATPAYABLE" localSheetId="49">#REF!</definedName>
    <definedName name="DESC_DIRECT_VATPAYABLE" localSheetId="50">#REF!</definedName>
    <definedName name="DESC_DIRECT_VATPAYABLE" localSheetId="7">#REF!</definedName>
    <definedName name="DESC_DIRECT_VATPAYABLE" localSheetId="51">#REF!</definedName>
    <definedName name="DESC_DIRECT_VATPAYABLE" localSheetId="52">#REF!</definedName>
    <definedName name="DESC_DIRECT_VATPAYABLE" localSheetId="53">#REF!</definedName>
    <definedName name="DESC_DIRECT_VATPAYABLE" localSheetId="54">#REF!</definedName>
    <definedName name="DESC_DIRECT_VATPAYABLE" localSheetId="55">#REF!</definedName>
    <definedName name="DESC_DIRECT_VATPAYABLE" localSheetId="56">#REF!</definedName>
    <definedName name="DESC_DIRECT_VATPAYABLE" localSheetId="57">#REF!</definedName>
    <definedName name="DESC_DIRECT_VATPAYABLE" localSheetId="58">#REF!</definedName>
    <definedName name="DESC_DIRECT_VATPAYABLE" localSheetId="59">#REF!</definedName>
    <definedName name="DESC_DIRECT_VATPAYABLE" localSheetId="60">#REF!</definedName>
    <definedName name="DESC_DIRECT_VATPAYABLE" localSheetId="8">#REF!</definedName>
    <definedName name="DESC_DIRECT_VATPAYABLE" localSheetId="61">#REF!</definedName>
    <definedName name="DESC_DIRECT_VATPAYABLE" localSheetId="62">#REF!</definedName>
    <definedName name="DESC_DIRECT_VATPAYABLE" localSheetId="63">#REF!</definedName>
    <definedName name="DESC_DIRECT_VATPAYABLE" localSheetId="64">#REF!</definedName>
    <definedName name="DESC_DIRECT_VATPAYABLE" localSheetId="65">#REF!</definedName>
    <definedName name="DESC_DIRECT_VATPAYABLE" localSheetId="66">#REF!</definedName>
    <definedName name="DESC_DIRECT_VATPAYABLE" localSheetId="67">#REF!</definedName>
    <definedName name="DESC_DIRECT_VATPAYABLE" localSheetId="68">#REF!</definedName>
    <definedName name="DESC_DIRECT_VATPAYABLE" localSheetId="69">#REF!</definedName>
    <definedName name="DESC_DIRECT_VATPAYABLE" localSheetId="70">#REF!</definedName>
    <definedName name="DESC_DIRECT_VATPAYABLE" localSheetId="9">#REF!</definedName>
    <definedName name="DESC_DIRECT_VATPAYABLE" localSheetId="71">#REF!</definedName>
    <definedName name="DESC_DIRECT_VATPAYABLE" localSheetId="72">#REF!</definedName>
    <definedName name="DESC_DIRECT_VATPAYABLE" localSheetId="73">#REF!</definedName>
    <definedName name="DESC_DIRECT_VATPAYABLE" localSheetId="74">#REF!</definedName>
    <definedName name="DESC_DIRECT_VATPAYABLE" localSheetId="75">#REF!</definedName>
    <definedName name="DESC_DIRECT_VATPAYABLE" localSheetId="76">#REF!</definedName>
    <definedName name="DESC_DIRECT_VATPAYABLE" localSheetId="77">#REF!</definedName>
    <definedName name="DESC_DIRECT_VATPAYABLE" localSheetId="78">#REF!</definedName>
    <definedName name="DESC_DIRECT_VATPAYABLE" localSheetId="79">#REF!</definedName>
    <definedName name="DESC_DIRECT_VATPAYABLE" localSheetId="80">#REF!</definedName>
    <definedName name="DESC_DIRECT_VATPAYABLE" localSheetId="10">#REF!</definedName>
    <definedName name="DESC_DIRECT_VATPAYABLE" localSheetId="81">#REF!</definedName>
    <definedName name="DESC_DIRECT_VATPAYABLE" localSheetId="82">#REF!</definedName>
    <definedName name="DESC_DIRECT_VATPAYABLE" localSheetId="83">#REF!</definedName>
    <definedName name="DESC_DIRECT_VATPAYABLE" localSheetId="84">#REF!</definedName>
    <definedName name="DESC_DIRECT_VATPAYABLE" localSheetId="85">#REF!</definedName>
    <definedName name="DESC_DIRECT_VATPAYABLE" localSheetId="86">#REF!</definedName>
    <definedName name="DESC_DIRECT_VATPAYABLE" localSheetId="87">#REF!</definedName>
    <definedName name="DESC_DIRECT_VATPAYABLE" localSheetId="88">#REF!</definedName>
    <definedName name="DESC_DIRECT_VATPAYABLE" localSheetId="89">#REF!</definedName>
    <definedName name="DESC_DIRECT_VATPAYABLE" localSheetId="90">#REF!</definedName>
    <definedName name="DESC_DIRECT_VATPAYABLE" localSheetId="11">#REF!</definedName>
    <definedName name="DESC_DIRECT_VATPAYABLE" localSheetId="92">#REF!</definedName>
    <definedName name="DESC_DIRECT_VATPAYABLE" localSheetId="91">#REF!</definedName>
    <definedName name="DESC_DIRECT_VATPAYABLE" localSheetId="93">#REF!</definedName>
    <definedName name="DESC_DIRECT_VATPAYABLE" localSheetId="94">#REF!</definedName>
    <definedName name="DESC_DIRECT_VATPAYABLE" localSheetId="95">#REF!</definedName>
    <definedName name="DESC_DIRECT_VATPAYABLE" localSheetId="0">#REF!</definedName>
    <definedName name="DESC_DIRECT_VATPAYABLE">#REF!</definedName>
    <definedName name="DESC_DIRECT_YEARECONCONSTR" localSheetId="3">#REF!</definedName>
    <definedName name="DESC_DIRECT_YEARECONCONSTR" localSheetId="12">#REF!</definedName>
    <definedName name="DESC_DIRECT_YEARECONCONSTR" localSheetId="13">#REF!</definedName>
    <definedName name="DESC_DIRECT_YEARECONCONSTR" localSheetId="14">#REF!</definedName>
    <definedName name="DESC_DIRECT_YEARECONCONSTR" localSheetId="15">#REF!</definedName>
    <definedName name="DESC_DIRECT_YEARECONCONSTR" localSheetId="16">#REF!</definedName>
    <definedName name="DESC_DIRECT_YEARECONCONSTR" localSheetId="17">#REF!</definedName>
    <definedName name="DESC_DIRECT_YEARECONCONSTR" localSheetId="18">#REF!</definedName>
    <definedName name="DESC_DIRECT_YEARECONCONSTR" localSheetId="19">#REF!</definedName>
    <definedName name="DESC_DIRECT_YEARECONCONSTR" localSheetId="20">#REF!</definedName>
    <definedName name="DESC_DIRECT_YEARECONCONSTR" localSheetId="21">#REF!</definedName>
    <definedName name="DESC_DIRECT_YEARECONCONSTR" localSheetId="4">#REF!</definedName>
    <definedName name="DESC_DIRECT_YEARECONCONSTR" localSheetId="22">#REF!</definedName>
    <definedName name="DESC_DIRECT_YEARECONCONSTR" localSheetId="23">#REF!</definedName>
    <definedName name="DESC_DIRECT_YEARECONCONSTR" localSheetId="24">#REF!</definedName>
    <definedName name="DESC_DIRECT_YEARECONCONSTR" localSheetId="25">#REF!</definedName>
    <definedName name="DESC_DIRECT_YEARECONCONSTR" localSheetId="26">#REF!</definedName>
    <definedName name="DESC_DIRECT_YEARECONCONSTR" localSheetId="27">#REF!</definedName>
    <definedName name="DESC_DIRECT_YEARECONCONSTR" localSheetId="28">#REF!</definedName>
    <definedName name="DESC_DIRECT_YEARECONCONSTR" localSheetId="29">#REF!</definedName>
    <definedName name="DESC_DIRECT_YEARECONCONSTR" localSheetId="30">#REF!</definedName>
    <definedName name="DESC_DIRECT_YEARECONCONSTR" localSheetId="31">#REF!</definedName>
    <definedName name="DESC_DIRECT_YEARECONCONSTR" localSheetId="5">#REF!</definedName>
    <definedName name="DESC_DIRECT_YEARECONCONSTR" localSheetId="33">#REF!</definedName>
    <definedName name="DESC_DIRECT_YEARECONCONSTR" localSheetId="32">#REF!</definedName>
    <definedName name="DESC_DIRECT_YEARECONCONSTR" localSheetId="34">#REF!</definedName>
    <definedName name="DESC_DIRECT_YEARECONCONSTR" localSheetId="35">#REF!</definedName>
    <definedName name="DESC_DIRECT_YEARECONCONSTR" localSheetId="36">#REF!</definedName>
    <definedName name="DESC_DIRECT_YEARECONCONSTR" localSheetId="37">#REF!</definedName>
    <definedName name="DESC_DIRECT_YEARECONCONSTR" localSheetId="38">#REF!</definedName>
    <definedName name="DESC_DIRECT_YEARECONCONSTR" localSheetId="39">#REF!</definedName>
    <definedName name="DESC_DIRECT_YEARECONCONSTR" localSheetId="41">#REF!</definedName>
    <definedName name="DESC_DIRECT_YEARECONCONSTR" localSheetId="40">#REF!</definedName>
    <definedName name="DESC_DIRECT_YEARECONCONSTR" localSheetId="6">#REF!</definedName>
    <definedName name="DESC_DIRECT_YEARECONCONSTR" localSheetId="42">#REF!</definedName>
    <definedName name="DESC_DIRECT_YEARECONCONSTR" localSheetId="43">#REF!</definedName>
    <definedName name="DESC_DIRECT_YEARECONCONSTR" localSheetId="44">#REF!</definedName>
    <definedName name="DESC_DIRECT_YEARECONCONSTR" localSheetId="45">#REF!</definedName>
    <definedName name="DESC_DIRECT_YEARECONCONSTR" localSheetId="46">#REF!</definedName>
    <definedName name="DESC_DIRECT_YEARECONCONSTR" localSheetId="47">#REF!</definedName>
    <definedName name="DESC_DIRECT_YEARECONCONSTR" localSheetId="48">#REF!</definedName>
    <definedName name="DESC_DIRECT_YEARECONCONSTR" localSheetId="49">#REF!</definedName>
    <definedName name="DESC_DIRECT_YEARECONCONSTR" localSheetId="50">#REF!</definedName>
    <definedName name="DESC_DIRECT_YEARECONCONSTR" localSheetId="7">#REF!</definedName>
    <definedName name="DESC_DIRECT_YEARECONCONSTR" localSheetId="51">#REF!</definedName>
    <definedName name="DESC_DIRECT_YEARECONCONSTR" localSheetId="52">#REF!</definedName>
    <definedName name="DESC_DIRECT_YEARECONCONSTR" localSheetId="53">#REF!</definedName>
    <definedName name="DESC_DIRECT_YEARECONCONSTR" localSheetId="54">#REF!</definedName>
    <definedName name="DESC_DIRECT_YEARECONCONSTR" localSheetId="55">#REF!</definedName>
    <definedName name="DESC_DIRECT_YEARECONCONSTR" localSheetId="56">#REF!</definedName>
    <definedName name="DESC_DIRECT_YEARECONCONSTR" localSheetId="57">#REF!</definedName>
    <definedName name="DESC_DIRECT_YEARECONCONSTR" localSheetId="58">#REF!</definedName>
    <definedName name="DESC_DIRECT_YEARECONCONSTR" localSheetId="59">#REF!</definedName>
    <definedName name="DESC_DIRECT_YEARECONCONSTR" localSheetId="60">#REF!</definedName>
    <definedName name="DESC_DIRECT_YEARECONCONSTR" localSheetId="8">#REF!</definedName>
    <definedName name="DESC_DIRECT_YEARECONCONSTR" localSheetId="61">#REF!</definedName>
    <definedName name="DESC_DIRECT_YEARECONCONSTR" localSheetId="62">#REF!</definedName>
    <definedName name="DESC_DIRECT_YEARECONCONSTR" localSheetId="63">#REF!</definedName>
    <definedName name="DESC_DIRECT_YEARECONCONSTR" localSheetId="64">#REF!</definedName>
    <definedName name="DESC_DIRECT_YEARECONCONSTR" localSheetId="65">#REF!</definedName>
    <definedName name="DESC_DIRECT_YEARECONCONSTR" localSheetId="66">#REF!</definedName>
    <definedName name="DESC_DIRECT_YEARECONCONSTR" localSheetId="67">#REF!</definedName>
    <definedName name="DESC_DIRECT_YEARECONCONSTR" localSheetId="68">#REF!</definedName>
    <definedName name="DESC_DIRECT_YEARECONCONSTR" localSheetId="69">#REF!</definedName>
    <definedName name="DESC_DIRECT_YEARECONCONSTR" localSheetId="70">#REF!</definedName>
    <definedName name="DESC_DIRECT_YEARECONCONSTR" localSheetId="9">#REF!</definedName>
    <definedName name="DESC_DIRECT_YEARECONCONSTR" localSheetId="71">#REF!</definedName>
    <definedName name="DESC_DIRECT_YEARECONCONSTR" localSheetId="72">#REF!</definedName>
    <definedName name="DESC_DIRECT_YEARECONCONSTR" localSheetId="73">#REF!</definedName>
    <definedName name="DESC_DIRECT_YEARECONCONSTR" localSheetId="74">#REF!</definedName>
    <definedName name="DESC_DIRECT_YEARECONCONSTR" localSheetId="75">#REF!</definedName>
    <definedName name="DESC_DIRECT_YEARECONCONSTR" localSheetId="76">#REF!</definedName>
    <definedName name="DESC_DIRECT_YEARECONCONSTR" localSheetId="77">#REF!</definedName>
    <definedName name="DESC_DIRECT_YEARECONCONSTR" localSheetId="78">#REF!</definedName>
    <definedName name="DESC_DIRECT_YEARECONCONSTR" localSheetId="79">#REF!</definedName>
    <definedName name="DESC_DIRECT_YEARECONCONSTR" localSheetId="80">#REF!</definedName>
    <definedName name="DESC_DIRECT_YEARECONCONSTR" localSheetId="10">#REF!</definedName>
    <definedName name="DESC_DIRECT_YEARECONCONSTR" localSheetId="81">#REF!</definedName>
    <definedName name="DESC_DIRECT_YEARECONCONSTR" localSheetId="82">#REF!</definedName>
    <definedName name="DESC_DIRECT_YEARECONCONSTR" localSheetId="83">#REF!</definedName>
    <definedName name="DESC_DIRECT_YEARECONCONSTR" localSheetId="84">#REF!</definedName>
    <definedName name="DESC_DIRECT_YEARECONCONSTR" localSheetId="85">#REF!</definedName>
    <definedName name="DESC_DIRECT_YEARECONCONSTR" localSheetId="86">#REF!</definedName>
    <definedName name="DESC_DIRECT_YEARECONCONSTR" localSheetId="87">#REF!</definedName>
    <definedName name="DESC_DIRECT_YEARECONCONSTR" localSheetId="88">#REF!</definedName>
    <definedName name="DESC_DIRECT_YEARECONCONSTR" localSheetId="89">#REF!</definedName>
    <definedName name="DESC_DIRECT_YEARECONCONSTR" localSheetId="90">#REF!</definedName>
    <definedName name="DESC_DIRECT_YEARECONCONSTR" localSheetId="11">#REF!</definedName>
    <definedName name="DESC_DIRECT_YEARECONCONSTR" localSheetId="92">#REF!</definedName>
    <definedName name="DESC_DIRECT_YEARECONCONSTR" localSheetId="91">#REF!</definedName>
    <definedName name="DESC_DIRECT_YEARECONCONSTR" localSheetId="93">#REF!</definedName>
    <definedName name="DESC_DIRECT_YEARECONCONSTR" localSheetId="94">#REF!</definedName>
    <definedName name="DESC_DIRECT_YEARECONCONSTR" localSheetId="95">#REF!</definedName>
    <definedName name="DESC_DIRECT_YEARECONCONSTR" localSheetId="0">#REF!</definedName>
    <definedName name="DESC_DIRECT_YEARECONCONSTR">#REF!</definedName>
    <definedName name="dhdjdj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hdjdj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LWJS" localSheetId="0" hidden="1">{#N/A,#N/A,FALSE,"Yield";#N/A,#N/A,FALSE,"Loss1";#N/A,#N/A,FALSE,"Loss2";#N/A,#N/A,FALSE,"Hour-Labor(배분)";#N/A,#N/A,FALSE,"Capital Expenditure";#N/A,#N/A,FALSE,"Productivity"}</definedName>
    <definedName name="DLWJS" hidden="1">{#N/A,#N/A,FALSE,"Yield";#N/A,#N/A,FALSE,"Loss1";#N/A,#N/A,FALSE,"Loss2";#N/A,#N/A,FALSE,"Hour-Labor(배분)";#N/A,#N/A,FALSE,"Capital Expenditure";#N/A,#N/A,FALSE,"Productivity"}</definedName>
    <definedName name="DME_Dirty" hidden="1">"False"</definedName>
    <definedName name="dsgvs"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dsgv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EEEEEEE"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EKSWHD" localSheetId="0" hidden="1">{#N/A,#N/A,FALSE,"Yield";#N/A,#N/A,FALSE,"Loss1";#N/A,#N/A,FALSE,"Loss2";#N/A,#N/A,FALSE,"Hour-Labor(배분)";#N/A,#N/A,FALSE,"Capital Expenditure";#N/A,#N/A,FALSE,"Productivity"}</definedName>
    <definedName name="EKSWHD" hidden="1">{#N/A,#N/A,FALSE,"Yield";#N/A,#N/A,FALSE,"Loss1";#N/A,#N/A,FALSE,"Loss2";#N/A,#N/A,FALSE,"Hour-Labor(배분)";#N/A,#N/A,FALSE,"Capital Expenditure";#N/A,#N/A,FALSE,"Productivity"}</definedName>
    <definedName name="ENUM_ACCSTANDARD">#REF!</definedName>
    <definedName name="ENUM_AGGLOMERATION">#REF!</definedName>
    <definedName name="ENUM_AIRCON">#REF!</definedName>
    <definedName name="ENUM_APPRAISALIND">#REF!</definedName>
    <definedName name="ENUM_APPRAISALMETHOD">#REF!</definedName>
    <definedName name="ENUM_ARCADETYPE">#REF!</definedName>
    <definedName name="ENUM_ASSETMMENT">#REF!</definedName>
    <definedName name="ENUM_BREAKCLAUSEOPT">#REF!</definedName>
    <definedName name="ENUM_COMMINGLEDSEPERATE">#REF!</definedName>
    <definedName name="ENUM_COUNTRYAA">#REF!</definedName>
    <definedName name="ENUM_CURRENCY">#REF!</definedName>
    <definedName name="ENUM_DEVSTAT">#REF!</definedName>
    <definedName name="ENUM_DIVERSIFIEDSPECIALIST">#REF!</definedName>
    <definedName name="ENUM_DOMICILE">#REF!</definedName>
    <definedName name="ENUM_FARMTYPE">#REF!</definedName>
    <definedName name="ENUM_FLOORSPACEMEASUREUNIT">#REF!</definedName>
    <definedName name="ENUM_FORESTRYLOCATION">#REF!</definedName>
    <definedName name="ENUM_FORESTRYTYPE">#REF!</definedName>
    <definedName name="ENUM_FORESTRYWINDRISK">#REF!</definedName>
    <definedName name="ENUM_GOVADMINLOCAL">#REF!</definedName>
    <definedName name="ENUM_INDRESECTOR">#REF!</definedName>
    <definedName name="ENUM_INDUSTRIALBUILDINGGRADE">#REF!</definedName>
    <definedName name="ENUM_INDUSTRIALLOCATION">#REF!</definedName>
    <definedName name="ENUM_INDUSTRIALLOCATIONLOCAL">#REF!</definedName>
    <definedName name="ENUM_INDUSTRIALLOCATIONPARK">#REF!</definedName>
    <definedName name="ENUM_INVESTORSPERMITTED">#REF!</definedName>
    <definedName name="ENUM_INVSTRUCTURE">#REF!</definedName>
    <definedName name="ENUM_INVTYPECASHFL">#REF!</definedName>
    <definedName name="ENUM_INVTYPEDEBT">#REF!</definedName>
    <definedName name="ENUM_INVTYPEDRE">#REF!</definedName>
    <definedName name="ENUM_INVTYPEOTHASSETS">#REF!</definedName>
    <definedName name="ENUM_LANDGRADE">#REF!</definedName>
    <definedName name="ENUM_LANDUSE">#REF!</definedName>
    <definedName name="ENUM_LEASEOCCUPANCY">#REF!</definedName>
    <definedName name="ENUM_LEGALSTRUCTURE">#REF!</definedName>
    <definedName name="ENUM_LOCATIONLOCAL">#REF!</definedName>
    <definedName name="ENUM_MMENTSTATUS">#REF!</definedName>
    <definedName name="ENUM_MONTHYEAREND">#REF!</definedName>
    <definedName name="ENUM_NONMVIND">#REF!</definedName>
    <definedName name="ENUM_OFFICEBUILDINGGRADE">#REF!</definedName>
    <definedName name="ENUM_OFFICELOCATION">#REF!</definedName>
    <definedName name="ENUM_OFFICELOCATIONLOCAL">#REF!</definedName>
    <definedName name="ENUM_OPENCLOSED">#REF!</definedName>
    <definedName name="ENUM_PURTYPE">#REF!</definedName>
    <definedName name="ENUM_QUARTIER">#REF!</definedName>
    <definedName name="ENUM_RENTSTEPTYPE">#REF!</definedName>
    <definedName name="ENUM_RENTTYPE">#REF!</definedName>
    <definedName name="ENUM_RESAPPARTMENTTYPE">#REF!</definedName>
    <definedName name="ENUM_RESBUILDINGTYPE">#REF!</definedName>
    <definedName name="ENUM_RESIDENTIALLOCATIONLOCAL">#REF!</definedName>
    <definedName name="ENUM_RESIDENTIALTYPEFRA">#REF!</definedName>
    <definedName name="ENUM_RESLOCATION">#REF!</definedName>
    <definedName name="ENUM_RESLOCATIONGRADE">#REF!</definedName>
    <definedName name="ENUM_RESOCCUPANCYTYPE">#REF!</definedName>
    <definedName name="ENUM_RESTYPELEASE">#REF!</definedName>
    <definedName name="ENUM_RESTYPELETTING">#REF!</definedName>
    <definedName name="ENUM_RETAILLOCATON">#REF!</definedName>
    <definedName name="ENUM_RETAILWAREHOUSEPARKTYPE">#REF!</definedName>
    <definedName name="ENUM_SALETYPE">#REF!</definedName>
    <definedName name="ENUM_SHOPCENTREBUILDTYPE">#REF!</definedName>
    <definedName name="ENUM_SHOPCENTREUSETYPE">#REF!</definedName>
    <definedName name="ENUM_STATISTICALAREA">#REF!</definedName>
    <definedName name="ENUM_STRATEGY">#REF!</definedName>
    <definedName name="ENUM_STYLE">#REF!</definedName>
    <definedName name="ENUM_SUPERMARKETTYPE">#REF!</definedName>
    <definedName name="ENUM_TENURE">#REF!</definedName>
    <definedName name="ENUM_TYPEACQUISITION">#REF!</definedName>
    <definedName name="ENUM_TYPEINVESTOR">#REF!</definedName>
    <definedName name="ENUM_TYPEMRV">#REF!</definedName>
    <definedName name="ENUM_TYPEPROPERTY">#REF!</definedName>
    <definedName name="ENUM_TYPEPROPERTYSEC">#REF!</definedName>
    <definedName name="ENUM_TYPETAX">#REF!</definedName>
    <definedName name="ENUM_TYPETRADING">#REF!</definedName>
    <definedName name="ENUM_TYPEUNIT">#REF!</definedName>
    <definedName name="ENUM_UCFIDENTIFIER">#REF!</definedName>
    <definedName name="ENUM_VALFREQUENCYEXT">#REF!</definedName>
    <definedName name="ENUM_VALFREQUENCYINT">#REF!</definedName>
    <definedName name="ENUM_VALUATIONBASIS">#REF!</definedName>
    <definedName name="ENUM_VALUATIONFREQ">#REF!</definedName>
    <definedName name="ff2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ff2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ffref"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fre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fhjgj" localSheetId="0" hidden="1">{#N/A,#N/A,FALSE,"98소지이동TOTvs99.1 (2)";#N/A,#N/A,FALSE,"TOTAL";#N/A,#N/A,FALSE,"98소지이동TOTvs99.1(b) (2)"}</definedName>
    <definedName name="fhjgj" hidden="1">{#N/A,#N/A,FALSE,"98소지이동TOTvs99.1 (2)";#N/A,#N/A,FALSE,"TOTAL";#N/A,#N/A,FALSE,"98소지이동TOTvs99.1(b) (2)"}</definedName>
    <definedName name="gb"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b"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M"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vg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gvg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gkvg"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hhh"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hh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iioo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Investm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Ranking" localSheetId="0">OFFSET(#REF!,1,0,COUNTA(#REF!)-1,1)</definedName>
    <definedName name="IssueRanking">OFFSET(#REF!,1,0,COUNTA(#REF!)-1,1)</definedName>
    <definedName name="jj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k"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k"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u75i86yu57j"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ju75i86yu57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KKKD" localSheetId="0" hidden="1">{#N/A,#N/A,FALSE,"Yield";#N/A,#N/A,FALSE,"Loss1";#N/A,#N/A,FALSE,"Loss2";#N/A,#N/A,FALSE,"Hour-Labor(배분)";#N/A,#N/A,FALSE,"Capital Expenditure";#N/A,#N/A,FALSE,"Productivity"}</definedName>
    <definedName name="KKKD" hidden="1">{#N/A,#N/A,FALSE,"Yield";#N/A,#N/A,FALSE,"Loss1";#N/A,#N/A,FALSE,"Loss2";#N/A,#N/A,FALSE,"Hour-Labor(배분)";#N/A,#N/A,FALSE,"Capital Expenditure";#N/A,#N/A,FALSE,"Productivity"}</definedName>
    <definedName name="LL" localSheetId="0" hidden="1">{#N/A,#N/A,FALSE,"98소지이동TOTvs99.1 (2)";#N/A,#N/A,FALSE,"TOTAL";#N/A,#N/A,FALSE,"98소지이동TOTvs99.1(b) (2)"}</definedName>
    <definedName name="LL" hidden="1">{#N/A,#N/A,FALSE,"98소지이동TOTvs99.1 (2)";#N/A,#N/A,FALSE,"TOTAL";#N/A,#N/A,FALSE,"98소지이동TOTvs99.1(b) (2)"}</definedName>
    <definedName name="lll" localSheetId="0" hidden="1">{#N/A,#N/A,FALSE,"98소지이동TOTvs99.1 (2)";#N/A,#N/A,FALSE,"TOTAL";#N/A,#N/A,FALSE,"98소지이동TOTvs99.1(b) (2)"}</definedName>
    <definedName name="lll" hidden="1">{#N/A,#N/A,FALSE,"98소지이동TOTvs99.1 (2)";#N/A,#N/A,FALSE,"TOTAL";#N/A,#N/A,FALSE,"98소지이동TOTvs99.1(b) (2)"}</definedName>
    <definedName name="Loan"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Loan"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Loss1" localSheetId="0" hidden="1">{#N/A,#N/A,FALSE,"98소지이동TOTvs99.1 (2)";#N/A,#N/A,FALSE,"TOTAL";#N/A,#N/A,FALSE,"98소지이동TOTvs99.1(b) (2)"}</definedName>
    <definedName name="Loss1" hidden="1">{#N/A,#N/A,FALSE,"98소지이동TOTvs99.1 (2)";#N/A,#N/A,FALSE,"TOTAL";#N/A,#N/A,FALSE,"98소지이동TOTvs99.1(b) (2)"}</definedName>
    <definedName name="ML4.0" localSheetId="0" hidden="1">{#N/A,#N/A,FALSE,"98소지이동TOTvs99.1 (2)";#N/A,#N/A,FALSE,"TOTAL";#N/A,#N/A,FALSE,"98소지이동TOTvs99.1(b) (2)"}</definedName>
    <definedName name="ML4.0" hidden="1">{#N/A,#N/A,FALSE,"98소지이동TOTvs99.1 (2)";#N/A,#N/A,FALSE,"TOTAL";#N/A,#N/A,FALSE,"98소지이동TOTvs99.1(b) (2)"}</definedName>
    <definedName name="ML5.5" localSheetId="0" hidden="1">{#N/A,#N/A,FALSE,"98소지이동TOTvs99.1 (2)";#N/A,#N/A,FALSE,"TOTAL";#N/A,#N/A,FALSE,"98소지이동TOTvs99.1(b) (2)"}</definedName>
    <definedName name="ML5.5" hidden="1">{#N/A,#N/A,FALSE,"98소지이동TOTvs99.1 (2)";#N/A,#N/A,FALSE,"TOTAL";#N/A,#N/A,FALSE,"98소지이동TOTvs99.1(b) (2)"}</definedName>
    <definedName name="ML6.0" localSheetId="0" hidden="1">{#N/A,#N/A,FALSE,"군산원가";#N/A,#N/A,FALSE,"팀별월별";#N/A,#N/A,FALSE,"타공정대체";#N/A,#N/A,FALSE,"기타경비";#N/A,#N/A,FALSE,"원료";#N/A,#N/A,FALSE,"연료"}</definedName>
    <definedName name="ML6.0" hidden="1">{#N/A,#N/A,FALSE,"군산원가";#N/A,#N/A,FALSE,"팀별월별";#N/A,#N/A,FALSE,"타공정대체";#N/A,#N/A,FALSE,"기타경비";#N/A,#N/A,FALSE,"원료";#N/A,#N/A,FALSE,"연료"}</definedName>
    <definedName name="ML6.00" localSheetId="0" hidden="1">{#N/A,#N/A,FALSE,"Yield";#N/A,#N/A,FALSE,"Loss1";#N/A,#N/A,FALSE,"Loss2";#N/A,#N/A,FALSE,"Hour-Labor(배분)";#N/A,#N/A,FALSE,"Capital Expenditure";#N/A,#N/A,FALSE,"Productivity"}</definedName>
    <definedName name="ML6.00" hidden="1">{#N/A,#N/A,FALSE,"Yield";#N/A,#N/A,FALSE,"Loss1";#N/A,#N/A,FALSE,"Loss2";#N/A,#N/A,FALSE,"Hour-Labor(배분)";#N/A,#N/A,FALSE,"Capital Expenditure";#N/A,#N/A,FALSE,"Productivity"}</definedName>
    <definedName name="ML7.00" localSheetId="0" hidden="1">{#N/A,#N/A,FALSE,"Yield";#N/A,#N/A,FALSE,"Loss1";#N/A,#N/A,FALSE,"Loss2";#N/A,#N/A,FALSE,"Hour-Labor(배분)";#N/A,#N/A,FALSE,"Capital Expenditure";#N/A,#N/A,FALSE,"Productivity"}</definedName>
    <definedName name="ML7.00" hidden="1">{#N/A,#N/A,FALSE,"Yield";#N/A,#N/A,FALSE,"Loss1";#N/A,#N/A,FALSE,"Loss2";#N/A,#N/A,FALSE,"Hour-Labor(배분)";#N/A,#N/A,FALSE,"Capital Expenditure";#N/A,#N/A,FALSE,"Productivity"}</definedName>
    <definedName name="ML8.0" localSheetId="0" hidden="1">{#N/A,#N/A,FALSE,"군산원가";#N/A,#N/A,FALSE,"팀별월별";#N/A,#N/A,FALSE,"타공정대체";#N/A,#N/A,FALSE,"기타경비";#N/A,#N/A,FALSE,"원료";#N/A,#N/A,FALSE,"연료"}</definedName>
    <definedName name="ML8.0" hidden="1">{#N/A,#N/A,FALSE,"군산원가";#N/A,#N/A,FALSE,"팀별월별";#N/A,#N/A,FALSE,"타공정대체";#N/A,#N/A,FALSE,"기타경비";#N/A,#N/A,FALSE,"원료";#N/A,#N/A,FALSE,"연료"}</definedName>
    <definedName name="MM_CAPREV_DIRECT_ASSETNAME" localSheetId="3">#REF!</definedName>
    <definedName name="MM_CAPREV_DIRECT_ASSETNAME" localSheetId="12">#REF!</definedName>
    <definedName name="MM_CAPREV_DIRECT_ASSETNAME" localSheetId="13">#REF!</definedName>
    <definedName name="MM_CAPREV_DIRECT_ASSETNAME" localSheetId="14">#REF!</definedName>
    <definedName name="MM_CAPREV_DIRECT_ASSETNAME" localSheetId="15">#REF!</definedName>
    <definedName name="MM_CAPREV_DIRECT_ASSETNAME" localSheetId="16">#REF!</definedName>
    <definedName name="MM_CAPREV_DIRECT_ASSETNAME" localSheetId="17">#REF!</definedName>
    <definedName name="MM_CAPREV_DIRECT_ASSETNAME" localSheetId="18">#REF!</definedName>
    <definedName name="MM_CAPREV_DIRECT_ASSETNAME" localSheetId="19">#REF!</definedName>
    <definedName name="MM_CAPREV_DIRECT_ASSETNAME" localSheetId="20">#REF!</definedName>
    <definedName name="MM_CAPREV_DIRECT_ASSETNAME" localSheetId="21">#REF!</definedName>
    <definedName name="MM_CAPREV_DIRECT_ASSETNAME" localSheetId="4">#REF!</definedName>
    <definedName name="MM_CAPREV_DIRECT_ASSETNAME" localSheetId="22">#REF!</definedName>
    <definedName name="MM_CAPREV_DIRECT_ASSETNAME" localSheetId="23">#REF!</definedName>
    <definedName name="MM_CAPREV_DIRECT_ASSETNAME" localSheetId="24">#REF!</definedName>
    <definedName name="MM_CAPREV_DIRECT_ASSETNAME" localSheetId="25">#REF!</definedName>
    <definedName name="MM_CAPREV_DIRECT_ASSETNAME" localSheetId="26">#REF!</definedName>
    <definedName name="MM_CAPREV_DIRECT_ASSETNAME" localSheetId="27">#REF!</definedName>
    <definedName name="MM_CAPREV_DIRECT_ASSETNAME" localSheetId="28">#REF!</definedName>
    <definedName name="MM_CAPREV_DIRECT_ASSETNAME" localSheetId="29">#REF!</definedName>
    <definedName name="MM_CAPREV_DIRECT_ASSETNAME" localSheetId="30">#REF!</definedName>
    <definedName name="MM_CAPREV_DIRECT_ASSETNAME" localSheetId="31">#REF!</definedName>
    <definedName name="MM_CAPREV_DIRECT_ASSETNAME" localSheetId="5">#REF!</definedName>
    <definedName name="MM_CAPREV_DIRECT_ASSETNAME" localSheetId="33">#REF!</definedName>
    <definedName name="MM_CAPREV_DIRECT_ASSETNAME" localSheetId="32">#REF!</definedName>
    <definedName name="MM_CAPREV_DIRECT_ASSETNAME" localSheetId="34">#REF!</definedName>
    <definedName name="MM_CAPREV_DIRECT_ASSETNAME" localSheetId="35">#REF!</definedName>
    <definedName name="MM_CAPREV_DIRECT_ASSETNAME" localSheetId="36">#REF!</definedName>
    <definedName name="MM_CAPREV_DIRECT_ASSETNAME" localSheetId="37">#REF!</definedName>
    <definedName name="MM_CAPREV_DIRECT_ASSETNAME" localSheetId="38">#REF!</definedName>
    <definedName name="MM_CAPREV_DIRECT_ASSETNAME" localSheetId="39">#REF!</definedName>
    <definedName name="MM_CAPREV_DIRECT_ASSETNAME" localSheetId="41">#REF!</definedName>
    <definedName name="MM_CAPREV_DIRECT_ASSETNAME" localSheetId="40">#REF!</definedName>
    <definedName name="MM_CAPREV_DIRECT_ASSETNAME" localSheetId="6">#REF!</definedName>
    <definedName name="MM_CAPREV_DIRECT_ASSETNAME" localSheetId="42">#REF!</definedName>
    <definedName name="MM_CAPREV_DIRECT_ASSETNAME" localSheetId="43">#REF!</definedName>
    <definedName name="MM_CAPREV_DIRECT_ASSETNAME" localSheetId="44">#REF!</definedName>
    <definedName name="MM_CAPREV_DIRECT_ASSETNAME" localSheetId="45">#REF!</definedName>
    <definedName name="MM_CAPREV_DIRECT_ASSETNAME" localSheetId="46">#REF!</definedName>
    <definedName name="MM_CAPREV_DIRECT_ASSETNAME" localSheetId="47">#REF!</definedName>
    <definedName name="MM_CAPREV_DIRECT_ASSETNAME" localSheetId="48">#REF!</definedName>
    <definedName name="MM_CAPREV_DIRECT_ASSETNAME" localSheetId="49">#REF!</definedName>
    <definedName name="MM_CAPREV_DIRECT_ASSETNAME" localSheetId="50">#REF!</definedName>
    <definedName name="MM_CAPREV_DIRECT_ASSETNAME" localSheetId="7">#REF!</definedName>
    <definedName name="MM_CAPREV_DIRECT_ASSETNAME" localSheetId="51">#REF!</definedName>
    <definedName name="MM_CAPREV_DIRECT_ASSETNAME" localSheetId="52">#REF!</definedName>
    <definedName name="MM_CAPREV_DIRECT_ASSETNAME" localSheetId="53">#REF!</definedName>
    <definedName name="MM_CAPREV_DIRECT_ASSETNAME" localSheetId="54">#REF!</definedName>
    <definedName name="MM_CAPREV_DIRECT_ASSETNAME" localSheetId="55">#REF!</definedName>
    <definedName name="MM_CAPREV_DIRECT_ASSETNAME" localSheetId="56">#REF!</definedName>
    <definedName name="MM_CAPREV_DIRECT_ASSETNAME" localSheetId="57">#REF!</definedName>
    <definedName name="MM_CAPREV_DIRECT_ASSETNAME" localSheetId="58">#REF!</definedName>
    <definedName name="MM_CAPREV_DIRECT_ASSETNAME" localSheetId="59">#REF!</definedName>
    <definedName name="MM_CAPREV_DIRECT_ASSETNAME" localSheetId="60">#REF!</definedName>
    <definedName name="MM_CAPREV_DIRECT_ASSETNAME" localSheetId="8">#REF!</definedName>
    <definedName name="MM_CAPREV_DIRECT_ASSETNAME" localSheetId="61">#REF!</definedName>
    <definedName name="MM_CAPREV_DIRECT_ASSETNAME" localSheetId="62">#REF!</definedName>
    <definedName name="MM_CAPREV_DIRECT_ASSETNAME" localSheetId="63">#REF!</definedName>
    <definedName name="MM_CAPREV_DIRECT_ASSETNAME" localSheetId="64">#REF!</definedName>
    <definedName name="MM_CAPREV_DIRECT_ASSETNAME" localSheetId="65">#REF!</definedName>
    <definedName name="MM_CAPREV_DIRECT_ASSETNAME" localSheetId="66">#REF!</definedName>
    <definedName name="MM_CAPREV_DIRECT_ASSETNAME" localSheetId="67">#REF!</definedName>
    <definedName name="MM_CAPREV_DIRECT_ASSETNAME" localSheetId="68">#REF!</definedName>
    <definedName name="MM_CAPREV_DIRECT_ASSETNAME" localSheetId="69">#REF!</definedName>
    <definedName name="MM_CAPREV_DIRECT_ASSETNAME" localSheetId="70">#REF!</definedName>
    <definedName name="MM_CAPREV_DIRECT_ASSETNAME" localSheetId="9">#REF!</definedName>
    <definedName name="MM_CAPREV_DIRECT_ASSETNAME" localSheetId="71">#REF!</definedName>
    <definedName name="MM_CAPREV_DIRECT_ASSETNAME" localSheetId="72">#REF!</definedName>
    <definedName name="MM_CAPREV_DIRECT_ASSETNAME" localSheetId="73">#REF!</definedName>
    <definedName name="MM_CAPREV_DIRECT_ASSETNAME" localSheetId="74">#REF!</definedName>
    <definedName name="MM_CAPREV_DIRECT_ASSETNAME" localSheetId="75">#REF!</definedName>
    <definedName name="MM_CAPREV_DIRECT_ASSETNAME" localSheetId="76">#REF!</definedName>
    <definedName name="MM_CAPREV_DIRECT_ASSETNAME" localSheetId="77">#REF!</definedName>
    <definedName name="MM_CAPREV_DIRECT_ASSETNAME" localSheetId="78">#REF!</definedName>
    <definedName name="MM_CAPREV_DIRECT_ASSETNAME" localSheetId="79">#REF!</definedName>
    <definedName name="MM_CAPREV_DIRECT_ASSETNAME" localSheetId="80">#REF!</definedName>
    <definedName name="MM_CAPREV_DIRECT_ASSETNAME" localSheetId="10">#REF!</definedName>
    <definedName name="MM_CAPREV_DIRECT_ASSETNAME" localSheetId="81">#REF!</definedName>
    <definedName name="MM_CAPREV_DIRECT_ASSETNAME" localSheetId="82">#REF!</definedName>
    <definedName name="MM_CAPREV_DIRECT_ASSETNAME" localSheetId="83">#REF!</definedName>
    <definedName name="MM_CAPREV_DIRECT_ASSETNAME" localSheetId="84">#REF!</definedName>
    <definedName name="MM_CAPREV_DIRECT_ASSETNAME" localSheetId="85">#REF!</definedName>
    <definedName name="MM_CAPREV_DIRECT_ASSETNAME" localSheetId="86">#REF!</definedName>
    <definedName name="MM_CAPREV_DIRECT_ASSETNAME" localSheetId="87">#REF!</definedName>
    <definedName name="MM_CAPREV_DIRECT_ASSETNAME" localSheetId="88">#REF!</definedName>
    <definedName name="MM_CAPREV_DIRECT_ASSETNAME" localSheetId="89">#REF!</definedName>
    <definedName name="MM_CAPREV_DIRECT_ASSETNAME" localSheetId="90">#REF!</definedName>
    <definedName name="MM_CAPREV_DIRECT_ASSETNAME" localSheetId="11">#REF!</definedName>
    <definedName name="MM_CAPREV_DIRECT_ASSETNAME" localSheetId="92">#REF!</definedName>
    <definedName name="MM_CAPREV_DIRECT_ASSETNAME" localSheetId="91">#REF!</definedName>
    <definedName name="MM_CAPREV_DIRECT_ASSETNAME" localSheetId="93">#REF!</definedName>
    <definedName name="MM_CAPREV_DIRECT_ASSETNAME" localSheetId="94">#REF!</definedName>
    <definedName name="MM_CAPREV_DIRECT_ASSETNAME" localSheetId="95">#REF!</definedName>
    <definedName name="MM_CAPREV_DIRECT_ASSETNAME" localSheetId="0">#REF!</definedName>
    <definedName name="MM_CAPREV_DIRECT_ASSETNAME">#REF!</definedName>
    <definedName name="MM_CAPREV_DIRECT_BADDEBTWRITEOFF" localSheetId="3">#REF!</definedName>
    <definedName name="MM_CAPREV_DIRECT_BADDEBTWRITEOFF" localSheetId="12">#REF!</definedName>
    <definedName name="MM_CAPREV_DIRECT_BADDEBTWRITEOFF" localSheetId="13">#REF!</definedName>
    <definedName name="MM_CAPREV_DIRECT_BADDEBTWRITEOFF" localSheetId="14">#REF!</definedName>
    <definedName name="MM_CAPREV_DIRECT_BADDEBTWRITEOFF" localSheetId="15">#REF!</definedName>
    <definedName name="MM_CAPREV_DIRECT_BADDEBTWRITEOFF" localSheetId="16">#REF!</definedName>
    <definedName name="MM_CAPREV_DIRECT_BADDEBTWRITEOFF" localSheetId="17">#REF!</definedName>
    <definedName name="MM_CAPREV_DIRECT_BADDEBTWRITEOFF" localSheetId="18">#REF!</definedName>
    <definedName name="MM_CAPREV_DIRECT_BADDEBTWRITEOFF" localSheetId="19">#REF!</definedName>
    <definedName name="MM_CAPREV_DIRECT_BADDEBTWRITEOFF" localSheetId="20">#REF!</definedName>
    <definedName name="MM_CAPREV_DIRECT_BADDEBTWRITEOFF" localSheetId="21">#REF!</definedName>
    <definedName name="MM_CAPREV_DIRECT_BADDEBTWRITEOFF" localSheetId="4">#REF!</definedName>
    <definedName name="MM_CAPREV_DIRECT_BADDEBTWRITEOFF" localSheetId="22">#REF!</definedName>
    <definedName name="MM_CAPREV_DIRECT_BADDEBTWRITEOFF" localSheetId="23">#REF!</definedName>
    <definedName name="MM_CAPREV_DIRECT_BADDEBTWRITEOFF" localSheetId="24">#REF!</definedName>
    <definedName name="MM_CAPREV_DIRECT_BADDEBTWRITEOFF" localSheetId="25">#REF!</definedName>
    <definedName name="MM_CAPREV_DIRECT_BADDEBTWRITEOFF" localSheetId="26">#REF!</definedName>
    <definedName name="MM_CAPREV_DIRECT_BADDEBTWRITEOFF" localSheetId="27">#REF!</definedName>
    <definedName name="MM_CAPREV_DIRECT_BADDEBTWRITEOFF" localSheetId="28">#REF!</definedName>
    <definedName name="MM_CAPREV_DIRECT_BADDEBTWRITEOFF" localSheetId="29">#REF!</definedName>
    <definedName name="MM_CAPREV_DIRECT_BADDEBTWRITEOFF" localSheetId="30">#REF!</definedName>
    <definedName name="MM_CAPREV_DIRECT_BADDEBTWRITEOFF" localSheetId="31">#REF!</definedName>
    <definedName name="MM_CAPREV_DIRECT_BADDEBTWRITEOFF" localSheetId="5">#REF!</definedName>
    <definedName name="MM_CAPREV_DIRECT_BADDEBTWRITEOFF" localSheetId="33">#REF!</definedName>
    <definedName name="MM_CAPREV_DIRECT_BADDEBTWRITEOFF" localSheetId="32">#REF!</definedName>
    <definedName name="MM_CAPREV_DIRECT_BADDEBTWRITEOFF" localSheetId="34">#REF!</definedName>
    <definedName name="MM_CAPREV_DIRECT_BADDEBTWRITEOFF" localSheetId="35">#REF!</definedName>
    <definedName name="MM_CAPREV_DIRECT_BADDEBTWRITEOFF" localSheetId="36">#REF!</definedName>
    <definedName name="MM_CAPREV_DIRECT_BADDEBTWRITEOFF" localSheetId="37">#REF!</definedName>
    <definedName name="MM_CAPREV_DIRECT_BADDEBTWRITEOFF" localSheetId="38">#REF!</definedName>
    <definedName name="MM_CAPREV_DIRECT_BADDEBTWRITEOFF" localSheetId="39">#REF!</definedName>
    <definedName name="MM_CAPREV_DIRECT_BADDEBTWRITEOFF" localSheetId="41">#REF!</definedName>
    <definedName name="MM_CAPREV_DIRECT_BADDEBTWRITEOFF" localSheetId="40">#REF!</definedName>
    <definedName name="MM_CAPREV_DIRECT_BADDEBTWRITEOFF" localSheetId="6">#REF!</definedName>
    <definedName name="MM_CAPREV_DIRECT_BADDEBTWRITEOFF" localSheetId="42">#REF!</definedName>
    <definedName name="MM_CAPREV_DIRECT_BADDEBTWRITEOFF" localSheetId="43">#REF!</definedName>
    <definedName name="MM_CAPREV_DIRECT_BADDEBTWRITEOFF" localSheetId="44">#REF!</definedName>
    <definedName name="MM_CAPREV_DIRECT_BADDEBTWRITEOFF" localSheetId="45">#REF!</definedName>
    <definedName name="MM_CAPREV_DIRECT_BADDEBTWRITEOFF" localSheetId="46">#REF!</definedName>
    <definedName name="MM_CAPREV_DIRECT_BADDEBTWRITEOFF" localSheetId="47">#REF!</definedName>
    <definedName name="MM_CAPREV_DIRECT_BADDEBTWRITEOFF" localSheetId="48">#REF!</definedName>
    <definedName name="MM_CAPREV_DIRECT_BADDEBTWRITEOFF" localSheetId="49">#REF!</definedName>
    <definedName name="MM_CAPREV_DIRECT_BADDEBTWRITEOFF" localSheetId="50">#REF!</definedName>
    <definedName name="MM_CAPREV_DIRECT_BADDEBTWRITEOFF" localSheetId="7">#REF!</definedName>
    <definedName name="MM_CAPREV_DIRECT_BADDEBTWRITEOFF" localSheetId="51">#REF!</definedName>
    <definedName name="MM_CAPREV_DIRECT_BADDEBTWRITEOFF" localSheetId="52">#REF!</definedName>
    <definedName name="MM_CAPREV_DIRECT_BADDEBTWRITEOFF" localSheetId="53">#REF!</definedName>
    <definedName name="MM_CAPREV_DIRECT_BADDEBTWRITEOFF" localSheetId="54">#REF!</definedName>
    <definedName name="MM_CAPREV_DIRECT_BADDEBTWRITEOFF" localSheetId="55">#REF!</definedName>
    <definedName name="MM_CAPREV_DIRECT_BADDEBTWRITEOFF" localSheetId="56">#REF!</definedName>
    <definedName name="MM_CAPREV_DIRECT_BADDEBTWRITEOFF" localSheetId="57">#REF!</definedName>
    <definedName name="MM_CAPREV_DIRECT_BADDEBTWRITEOFF" localSheetId="58">#REF!</definedName>
    <definedName name="MM_CAPREV_DIRECT_BADDEBTWRITEOFF" localSheetId="59">#REF!</definedName>
    <definedName name="MM_CAPREV_DIRECT_BADDEBTWRITEOFF" localSheetId="60">#REF!</definedName>
    <definedName name="MM_CAPREV_DIRECT_BADDEBTWRITEOFF" localSheetId="8">#REF!</definedName>
    <definedName name="MM_CAPREV_DIRECT_BADDEBTWRITEOFF" localSheetId="61">#REF!</definedName>
    <definedName name="MM_CAPREV_DIRECT_BADDEBTWRITEOFF" localSheetId="62">#REF!</definedName>
    <definedName name="MM_CAPREV_DIRECT_BADDEBTWRITEOFF" localSheetId="63">#REF!</definedName>
    <definedName name="MM_CAPREV_DIRECT_BADDEBTWRITEOFF" localSheetId="64">#REF!</definedName>
    <definedName name="MM_CAPREV_DIRECT_BADDEBTWRITEOFF" localSheetId="65">#REF!</definedName>
    <definedName name="MM_CAPREV_DIRECT_BADDEBTWRITEOFF" localSheetId="66">#REF!</definedName>
    <definedName name="MM_CAPREV_DIRECT_BADDEBTWRITEOFF" localSheetId="67">#REF!</definedName>
    <definedName name="MM_CAPREV_DIRECT_BADDEBTWRITEOFF" localSheetId="68">#REF!</definedName>
    <definedName name="MM_CAPREV_DIRECT_BADDEBTWRITEOFF" localSheetId="69">#REF!</definedName>
    <definedName name="MM_CAPREV_DIRECT_BADDEBTWRITEOFF" localSheetId="70">#REF!</definedName>
    <definedName name="MM_CAPREV_DIRECT_BADDEBTWRITEOFF" localSheetId="9">#REF!</definedName>
    <definedName name="MM_CAPREV_DIRECT_BADDEBTWRITEOFF" localSheetId="71">#REF!</definedName>
    <definedName name="MM_CAPREV_DIRECT_BADDEBTWRITEOFF" localSheetId="72">#REF!</definedName>
    <definedName name="MM_CAPREV_DIRECT_BADDEBTWRITEOFF" localSheetId="73">#REF!</definedName>
    <definedName name="MM_CAPREV_DIRECT_BADDEBTWRITEOFF" localSheetId="74">#REF!</definedName>
    <definedName name="MM_CAPREV_DIRECT_BADDEBTWRITEOFF" localSheetId="75">#REF!</definedName>
    <definedName name="MM_CAPREV_DIRECT_BADDEBTWRITEOFF" localSheetId="76">#REF!</definedName>
    <definedName name="MM_CAPREV_DIRECT_BADDEBTWRITEOFF" localSheetId="77">#REF!</definedName>
    <definedName name="MM_CAPREV_DIRECT_BADDEBTWRITEOFF" localSheetId="78">#REF!</definedName>
    <definedName name="MM_CAPREV_DIRECT_BADDEBTWRITEOFF" localSheetId="79">#REF!</definedName>
    <definedName name="MM_CAPREV_DIRECT_BADDEBTWRITEOFF" localSheetId="80">#REF!</definedName>
    <definedName name="MM_CAPREV_DIRECT_BADDEBTWRITEOFF" localSheetId="10">#REF!</definedName>
    <definedName name="MM_CAPREV_DIRECT_BADDEBTWRITEOFF" localSheetId="81">#REF!</definedName>
    <definedName name="MM_CAPREV_DIRECT_BADDEBTWRITEOFF" localSheetId="82">#REF!</definedName>
    <definedName name="MM_CAPREV_DIRECT_BADDEBTWRITEOFF" localSheetId="83">#REF!</definedName>
    <definedName name="MM_CAPREV_DIRECT_BADDEBTWRITEOFF" localSheetId="84">#REF!</definedName>
    <definedName name="MM_CAPREV_DIRECT_BADDEBTWRITEOFF" localSheetId="85">#REF!</definedName>
    <definedName name="MM_CAPREV_DIRECT_BADDEBTWRITEOFF" localSheetId="86">#REF!</definedName>
    <definedName name="MM_CAPREV_DIRECT_BADDEBTWRITEOFF" localSheetId="87">#REF!</definedName>
    <definedName name="MM_CAPREV_DIRECT_BADDEBTWRITEOFF" localSheetId="88">#REF!</definedName>
    <definedName name="MM_CAPREV_DIRECT_BADDEBTWRITEOFF" localSheetId="89">#REF!</definedName>
    <definedName name="MM_CAPREV_DIRECT_BADDEBTWRITEOFF" localSheetId="90">#REF!</definedName>
    <definedName name="MM_CAPREV_DIRECT_BADDEBTWRITEOFF" localSheetId="11">#REF!</definedName>
    <definedName name="MM_CAPREV_DIRECT_BADDEBTWRITEOFF" localSheetId="92">#REF!</definedName>
    <definedName name="MM_CAPREV_DIRECT_BADDEBTWRITEOFF" localSheetId="91">#REF!</definedName>
    <definedName name="MM_CAPREV_DIRECT_BADDEBTWRITEOFF" localSheetId="93">#REF!</definedName>
    <definedName name="MM_CAPREV_DIRECT_BADDEBTWRITEOFF" localSheetId="94">#REF!</definedName>
    <definedName name="MM_CAPREV_DIRECT_BADDEBTWRITEOFF" localSheetId="95">#REF!</definedName>
    <definedName name="MM_CAPREV_DIRECT_BADDEBTWRITEOFF" localSheetId="0">#REF!</definedName>
    <definedName name="MM_CAPREV_DIRECT_BADDEBTWRITEOFF">#REF!</definedName>
    <definedName name="MM_CAPREV_DIRECT_BUILDEXP" localSheetId="3">#REF!</definedName>
    <definedName name="MM_CAPREV_DIRECT_BUILDEXP" localSheetId="12">#REF!</definedName>
    <definedName name="MM_CAPREV_DIRECT_BUILDEXP" localSheetId="13">#REF!</definedName>
    <definedName name="MM_CAPREV_DIRECT_BUILDEXP" localSheetId="14">#REF!</definedName>
    <definedName name="MM_CAPREV_DIRECT_BUILDEXP" localSheetId="15">#REF!</definedName>
    <definedName name="MM_CAPREV_DIRECT_BUILDEXP" localSheetId="16">#REF!</definedName>
    <definedName name="MM_CAPREV_DIRECT_BUILDEXP" localSheetId="17">#REF!</definedName>
    <definedName name="MM_CAPREV_DIRECT_BUILDEXP" localSheetId="18">#REF!</definedName>
    <definedName name="MM_CAPREV_DIRECT_BUILDEXP" localSheetId="19">#REF!</definedName>
    <definedName name="MM_CAPREV_DIRECT_BUILDEXP" localSheetId="20">#REF!</definedName>
    <definedName name="MM_CAPREV_DIRECT_BUILDEXP" localSheetId="21">#REF!</definedName>
    <definedName name="MM_CAPREV_DIRECT_BUILDEXP" localSheetId="4">#REF!</definedName>
    <definedName name="MM_CAPREV_DIRECT_BUILDEXP" localSheetId="22">#REF!</definedName>
    <definedName name="MM_CAPREV_DIRECT_BUILDEXP" localSheetId="23">#REF!</definedName>
    <definedName name="MM_CAPREV_DIRECT_BUILDEXP" localSheetId="24">#REF!</definedName>
    <definedName name="MM_CAPREV_DIRECT_BUILDEXP" localSheetId="25">#REF!</definedName>
    <definedName name="MM_CAPREV_DIRECT_BUILDEXP" localSheetId="26">#REF!</definedName>
    <definedName name="MM_CAPREV_DIRECT_BUILDEXP" localSheetId="27">#REF!</definedName>
    <definedName name="MM_CAPREV_DIRECT_BUILDEXP" localSheetId="28">#REF!</definedName>
    <definedName name="MM_CAPREV_DIRECT_BUILDEXP" localSheetId="29">#REF!</definedName>
    <definedName name="MM_CAPREV_DIRECT_BUILDEXP" localSheetId="30">#REF!</definedName>
    <definedName name="MM_CAPREV_DIRECT_BUILDEXP" localSheetId="31">#REF!</definedName>
    <definedName name="MM_CAPREV_DIRECT_BUILDEXP" localSheetId="5">#REF!</definedName>
    <definedName name="MM_CAPREV_DIRECT_BUILDEXP" localSheetId="33">#REF!</definedName>
    <definedName name="MM_CAPREV_DIRECT_BUILDEXP" localSheetId="32">#REF!</definedName>
    <definedName name="MM_CAPREV_DIRECT_BUILDEXP" localSheetId="34">#REF!</definedName>
    <definedName name="MM_CAPREV_DIRECT_BUILDEXP" localSheetId="35">#REF!</definedName>
    <definedName name="MM_CAPREV_DIRECT_BUILDEXP" localSheetId="36">#REF!</definedName>
    <definedName name="MM_CAPREV_DIRECT_BUILDEXP" localSheetId="37">#REF!</definedName>
    <definedName name="MM_CAPREV_DIRECT_BUILDEXP" localSheetId="38">#REF!</definedName>
    <definedName name="MM_CAPREV_DIRECT_BUILDEXP" localSheetId="39">#REF!</definedName>
    <definedName name="MM_CAPREV_DIRECT_BUILDEXP" localSheetId="41">#REF!</definedName>
    <definedName name="MM_CAPREV_DIRECT_BUILDEXP" localSheetId="40">#REF!</definedName>
    <definedName name="MM_CAPREV_DIRECT_BUILDEXP" localSheetId="6">#REF!</definedName>
    <definedName name="MM_CAPREV_DIRECT_BUILDEXP" localSheetId="42">#REF!</definedName>
    <definedName name="MM_CAPREV_DIRECT_BUILDEXP" localSheetId="43">#REF!</definedName>
    <definedName name="MM_CAPREV_DIRECT_BUILDEXP" localSheetId="44">#REF!</definedName>
    <definedName name="MM_CAPREV_DIRECT_BUILDEXP" localSheetId="45">#REF!</definedName>
    <definedName name="MM_CAPREV_DIRECT_BUILDEXP" localSheetId="46">#REF!</definedName>
    <definedName name="MM_CAPREV_DIRECT_BUILDEXP" localSheetId="47">#REF!</definedName>
    <definedName name="MM_CAPREV_DIRECT_BUILDEXP" localSheetId="48">#REF!</definedName>
    <definedName name="MM_CAPREV_DIRECT_BUILDEXP" localSheetId="49">#REF!</definedName>
    <definedName name="MM_CAPREV_DIRECT_BUILDEXP" localSheetId="50">#REF!</definedName>
    <definedName name="MM_CAPREV_DIRECT_BUILDEXP" localSheetId="7">#REF!</definedName>
    <definedName name="MM_CAPREV_DIRECT_BUILDEXP" localSheetId="51">#REF!</definedName>
    <definedName name="MM_CAPREV_DIRECT_BUILDEXP" localSheetId="52">#REF!</definedName>
    <definedName name="MM_CAPREV_DIRECT_BUILDEXP" localSheetId="53">#REF!</definedName>
    <definedName name="MM_CAPREV_DIRECT_BUILDEXP" localSheetId="54">#REF!</definedName>
    <definedName name="MM_CAPREV_DIRECT_BUILDEXP" localSheetId="55">#REF!</definedName>
    <definedName name="MM_CAPREV_DIRECT_BUILDEXP" localSheetId="56">#REF!</definedName>
    <definedName name="MM_CAPREV_DIRECT_BUILDEXP" localSheetId="57">#REF!</definedName>
    <definedName name="MM_CAPREV_DIRECT_BUILDEXP" localSheetId="58">#REF!</definedName>
    <definedName name="MM_CAPREV_DIRECT_BUILDEXP" localSheetId="59">#REF!</definedName>
    <definedName name="MM_CAPREV_DIRECT_BUILDEXP" localSheetId="60">#REF!</definedName>
    <definedName name="MM_CAPREV_DIRECT_BUILDEXP" localSheetId="8">#REF!</definedName>
    <definedName name="MM_CAPREV_DIRECT_BUILDEXP" localSheetId="61">#REF!</definedName>
    <definedName name="MM_CAPREV_DIRECT_BUILDEXP" localSheetId="62">#REF!</definedName>
    <definedName name="MM_CAPREV_DIRECT_BUILDEXP" localSheetId="63">#REF!</definedName>
    <definedName name="MM_CAPREV_DIRECT_BUILDEXP" localSheetId="64">#REF!</definedName>
    <definedName name="MM_CAPREV_DIRECT_BUILDEXP" localSheetId="65">#REF!</definedName>
    <definedName name="MM_CAPREV_DIRECT_BUILDEXP" localSheetId="66">#REF!</definedName>
    <definedName name="MM_CAPREV_DIRECT_BUILDEXP" localSheetId="67">#REF!</definedName>
    <definedName name="MM_CAPREV_DIRECT_BUILDEXP" localSheetId="68">#REF!</definedName>
    <definedName name="MM_CAPREV_DIRECT_BUILDEXP" localSheetId="69">#REF!</definedName>
    <definedName name="MM_CAPREV_DIRECT_BUILDEXP" localSheetId="70">#REF!</definedName>
    <definedName name="MM_CAPREV_DIRECT_BUILDEXP" localSheetId="9">#REF!</definedName>
    <definedName name="MM_CAPREV_DIRECT_BUILDEXP" localSheetId="71">#REF!</definedName>
    <definedName name="MM_CAPREV_DIRECT_BUILDEXP" localSheetId="72">#REF!</definedName>
    <definedName name="MM_CAPREV_DIRECT_BUILDEXP" localSheetId="73">#REF!</definedName>
    <definedName name="MM_CAPREV_DIRECT_BUILDEXP" localSheetId="74">#REF!</definedName>
    <definedName name="MM_CAPREV_DIRECT_BUILDEXP" localSheetId="75">#REF!</definedName>
    <definedName name="MM_CAPREV_DIRECT_BUILDEXP" localSheetId="76">#REF!</definedName>
    <definedName name="MM_CAPREV_DIRECT_BUILDEXP" localSheetId="77">#REF!</definedName>
    <definedName name="MM_CAPREV_DIRECT_BUILDEXP" localSheetId="78">#REF!</definedName>
    <definedName name="MM_CAPREV_DIRECT_BUILDEXP" localSheetId="79">#REF!</definedName>
    <definedName name="MM_CAPREV_DIRECT_BUILDEXP" localSheetId="80">#REF!</definedName>
    <definedName name="MM_CAPREV_DIRECT_BUILDEXP" localSheetId="10">#REF!</definedName>
    <definedName name="MM_CAPREV_DIRECT_BUILDEXP" localSheetId="81">#REF!</definedName>
    <definedName name="MM_CAPREV_DIRECT_BUILDEXP" localSheetId="82">#REF!</definedName>
    <definedName name="MM_CAPREV_DIRECT_BUILDEXP" localSheetId="83">#REF!</definedName>
    <definedName name="MM_CAPREV_DIRECT_BUILDEXP" localSheetId="84">#REF!</definedName>
    <definedName name="MM_CAPREV_DIRECT_BUILDEXP" localSheetId="85">#REF!</definedName>
    <definedName name="MM_CAPREV_DIRECT_BUILDEXP" localSheetId="86">#REF!</definedName>
    <definedName name="MM_CAPREV_DIRECT_BUILDEXP" localSheetId="87">#REF!</definedName>
    <definedName name="MM_CAPREV_DIRECT_BUILDEXP" localSheetId="88">#REF!</definedName>
    <definedName name="MM_CAPREV_DIRECT_BUILDEXP" localSheetId="89">#REF!</definedName>
    <definedName name="MM_CAPREV_DIRECT_BUILDEXP" localSheetId="90">#REF!</definedName>
    <definedName name="MM_CAPREV_DIRECT_BUILDEXP" localSheetId="11">#REF!</definedName>
    <definedName name="MM_CAPREV_DIRECT_BUILDEXP" localSheetId="92">#REF!</definedName>
    <definedName name="MM_CAPREV_DIRECT_BUILDEXP" localSheetId="91">#REF!</definedName>
    <definedName name="MM_CAPREV_DIRECT_BUILDEXP" localSheetId="93">#REF!</definedName>
    <definedName name="MM_CAPREV_DIRECT_BUILDEXP" localSheetId="94">#REF!</definedName>
    <definedName name="MM_CAPREV_DIRECT_BUILDEXP" localSheetId="95">#REF!</definedName>
    <definedName name="MM_CAPREV_DIRECT_BUILDEXP" localSheetId="0">#REF!</definedName>
    <definedName name="MM_CAPREV_DIRECT_BUILDEXP">#REF!</definedName>
    <definedName name="MM_CAPREV_DIRECT_BUILDIMP" localSheetId="3">#REF!</definedName>
    <definedName name="MM_CAPREV_DIRECT_BUILDIMP" localSheetId="12">#REF!</definedName>
    <definedName name="MM_CAPREV_DIRECT_BUILDIMP" localSheetId="13">#REF!</definedName>
    <definedName name="MM_CAPREV_DIRECT_BUILDIMP" localSheetId="14">#REF!</definedName>
    <definedName name="MM_CAPREV_DIRECT_BUILDIMP" localSheetId="15">#REF!</definedName>
    <definedName name="MM_CAPREV_DIRECT_BUILDIMP" localSheetId="16">#REF!</definedName>
    <definedName name="MM_CAPREV_DIRECT_BUILDIMP" localSheetId="17">#REF!</definedName>
    <definedName name="MM_CAPREV_DIRECT_BUILDIMP" localSheetId="18">#REF!</definedName>
    <definedName name="MM_CAPREV_DIRECT_BUILDIMP" localSheetId="19">#REF!</definedName>
    <definedName name="MM_CAPREV_DIRECT_BUILDIMP" localSheetId="20">#REF!</definedName>
    <definedName name="MM_CAPREV_DIRECT_BUILDIMP" localSheetId="21">#REF!</definedName>
    <definedName name="MM_CAPREV_DIRECT_BUILDIMP" localSheetId="4">#REF!</definedName>
    <definedName name="MM_CAPREV_DIRECT_BUILDIMP" localSheetId="22">#REF!</definedName>
    <definedName name="MM_CAPREV_DIRECT_BUILDIMP" localSheetId="23">#REF!</definedName>
    <definedName name="MM_CAPREV_DIRECT_BUILDIMP" localSheetId="24">#REF!</definedName>
    <definedName name="MM_CAPREV_DIRECT_BUILDIMP" localSheetId="25">#REF!</definedName>
    <definedName name="MM_CAPREV_DIRECT_BUILDIMP" localSheetId="26">#REF!</definedName>
    <definedName name="MM_CAPREV_DIRECT_BUILDIMP" localSheetId="27">#REF!</definedName>
    <definedName name="MM_CAPREV_DIRECT_BUILDIMP" localSheetId="28">#REF!</definedName>
    <definedName name="MM_CAPREV_DIRECT_BUILDIMP" localSheetId="29">#REF!</definedName>
    <definedName name="MM_CAPREV_DIRECT_BUILDIMP" localSheetId="30">#REF!</definedName>
    <definedName name="MM_CAPREV_DIRECT_BUILDIMP" localSheetId="31">#REF!</definedName>
    <definedName name="MM_CAPREV_DIRECT_BUILDIMP" localSheetId="5">#REF!</definedName>
    <definedName name="MM_CAPREV_DIRECT_BUILDIMP" localSheetId="33">#REF!</definedName>
    <definedName name="MM_CAPREV_DIRECT_BUILDIMP" localSheetId="32">#REF!</definedName>
    <definedName name="MM_CAPREV_DIRECT_BUILDIMP" localSheetId="34">#REF!</definedName>
    <definedName name="MM_CAPREV_DIRECT_BUILDIMP" localSheetId="35">#REF!</definedName>
    <definedName name="MM_CAPREV_DIRECT_BUILDIMP" localSheetId="36">#REF!</definedName>
    <definedName name="MM_CAPREV_DIRECT_BUILDIMP" localSheetId="37">#REF!</definedName>
    <definedName name="MM_CAPREV_DIRECT_BUILDIMP" localSheetId="38">#REF!</definedName>
    <definedName name="MM_CAPREV_DIRECT_BUILDIMP" localSheetId="39">#REF!</definedName>
    <definedName name="MM_CAPREV_DIRECT_BUILDIMP" localSheetId="41">#REF!</definedName>
    <definedName name="MM_CAPREV_DIRECT_BUILDIMP" localSheetId="40">#REF!</definedName>
    <definedName name="MM_CAPREV_DIRECT_BUILDIMP" localSheetId="6">#REF!</definedName>
    <definedName name="MM_CAPREV_DIRECT_BUILDIMP" localSheetId="42">#REF!</definedName>
    <definedName name="MM_CAPREV_DIRECT_BUILDIMP" localSheetId="43">#REF!</definedName>
    <definedName name="MM_CAPREV_DIRECT_BUILDIMP" localSheetId="44">#REF!</definedName>
    <definedName name="MM_CAPREV_DIRECT_BUILDIMP" localSheetId="45">#REF!</definedName>
    <definedName name="MM_CAPREV_DIRECT_BUILDIMP" localSheetId="46">#REF!</definedName>
    <definedName name="MM_CAPREV_DIRECT_BUILDIMP" localSheetId="47">#REF!</definedName>
    <definedName name="MM_CAPREV_DIRECT_BUILDIMP" localSheetId="48">#REF!</definedName>
    <definedName name="MM_CAPREV_DIRECT_BUILDIMP" localSheetId="49">#REF!</definedName>
    <definedName name="MM_CAPREV_DIRECT_BUILDIMP" localSheetId="50">#REF!</definedName>
    <definedName name="MM_CAPREV_DIRECT_BUILDIMP" localSheetId="7">#REF!</definedName>
    <definedName name="MM_CAPREV_DIRECT_BUILDIMP" localSheetId="51">#REF!</definedName>
    <definedName name="MM_CAPREV_DIRECT_BUILDIMP" localSheetId="52">#REF!</definedName>
    <definedName name="MM_CAPREV_DIRECT_BUILDIMP" localSheetId="53">#REF!</definedName>
    <definedName name="MM_CAPREV_DIRECT_BUILDIMP" localSheetId="54">#REF!</definedName>
    <definedName name="MM_CAPREV_DIRECT_BUILDIMP" localSheetId="55">#REF!</definedName>
    <definedName name="MM_CAPREV_DIRECT_BUILDIMP" localSheetId="56">#REF!</definedName>
    <definedName name="MM_CAPREV_DIRECT_BUILDIMP" localSheetId="57">#REF!</definedName>
    <definedName name="MM_CAPREV_DIRECT_BUILDIMP" localSheetId="58">#REF!</definedName>
    <definedName name="MM_CAPREV_DIRECT_BUILDIMP" localSheetId="59">#REF!</definedName>
    <definedName name="MM_CAPREV_DIRECT_BUILDIMP" localSheetId="60">#REF!</definedName>
    <definedName name="MM_CAPREV_DIRECT_BUILDIMP" localSheetId="8">#REF!</definedName>
    <definedName name="MM_CAPREV_DIRECT_BUILDIMP" localSheetId="61">#REF!</definedName>
    <definedName name="MM_CAPREV_DIRECT_BUILDIMP" localSheetId="62">#REF!</definedName>
    <definedName name="MM_CAPREV_DIRECT_BUILDIMP" localSheetId="63">#REF!</definedName>
    <definedName name="MM_CAPREV_DIRECT_BUILDIMP" localSheetId="64">#REF!</definedName>
    <definedName name="MM_CAPREV_DIRECT_BUILDIMP" localSheetId="65">#REF!</definedName>
    <definedName name="MM_CAPREV_DIRECT_BUILDIMP" localSheetId="66">#REF!</definedName>
    <definedName name="MM_CAPREV_DIRECT_BUILDIMP" localSheetId="67">#REF!</definedName>
    <definedName name="MM_CAPREV_DIRECT_BUILDIMP" localSheetId="68">#REF!</definedName>
    <definedName name="MM_CAPREV_DIRECT_BUILDIMP" localSheetId="69">#REF!</definedName>
    <definedName name="MM_CAPREV_DIRECT_BUILDIMP" localSheetId="70">#REF!</definedName>
    <definedName name="MM_CAPREV_DIRECT_BUILDIMP" localSheetId="9">#REF!</definedName>
    <definedName name="MM_CAPREV_DIRECT_BUILDIMP" localSheetId="71">#REF!</definedName>
    <definedName name="MM_CAPREV_DIRECT_BUILDIMP" localSheetId="72">#REF!</definedName>
    <definedName name="MM_CAPREV_DIRECT_BUILDIMP" localSheetId="73">#REF!</definedName>
    <definedName name="MM_CAPREV_DIRECT_BUILDIMP" localSheetId="74">#REF!</definedName>
    <definedName name="MM_CAPREV_DIRECT_BUILDIMP" localSheetId="75">#REF!</definedName>
    <definedName name="MM_CAPREV_DIRECT_BUILDIMP" localSheetId="76">#REF!</definedName>
    <definedName name="MM_CAPREV_DIRECT_BUILDIMP" localSheetId="77">#REF!</definedName>
    <definedName name="MM_CAPREV_DIRECT_BUILDIMP" localSheetId="78">#REF!</definedName>
    <definedName name="MM_CAPREV_DIRECT_BUILDIMP" localSheetId="79">#REF!</definedName>
    <definedName name="MM_CAPREV_DIRECT_BUILDIMP" localSheetId="80">#REF!</definedName>
    <definedName name="MM_CAPREV_DIRECT_BUILDIMP" localSheetId="10">#REF!</definedName>
    <definedName name="MM_CAPREV_DIRECT_BUILDIMP" localSheetId="81">#REF!</definedName>
    <definedName name="MM_CAPREV_DIRECT_BUILDIMP" localSheetId="82">#REF!</definedName>
    <definedName name="MM_CAPREV_DIRECT_BUILDIMP" localSheetId="83">#REF!</definedName>
    <definedName name="MM_CAPREV_DIRECT_BUILDIMP" localSheetId="84">#REF!</definedName>
    <definedName name="MM_CAPREV_DIRECT_BUILDIMP" localSheetId="85">#REF!</definedName>
    <definedName name="MM_CAPREV_DIRECT_BUILDIMP" localSheetId="86">#REF!</definedName>
    <definedName name="MM_CAPREV_DIRECT_BUILDIMP" localSheetId="87">#REF!</definedName>
    <definedName name="MM_CAPREV_DIRECT_BUILDIMP" localSheetId="88">#REF!</definedName>
    <definedName name="MM_CAPREV_DIRECT_BUILDIMP" localSheetId="89">#REF!</definedName>
    <definedName name="MM_CAPREV_DIRECT_BUILDIMP" localSheetId="90">#REF!</definedName>
    <definedName name="MM_CAPREV_DIRECT_BUILDIMP" localSheetId="11">#REF!</definedName>
    <definedName name="MM_CAPREV_DIRECT_BUILDIMP" localSheetId="92">#REF!</definedName>
    <definedName name="MM_CAPREV_DIRECT_BUILDIMP" localSheetId="91">#REF!</definedName>
    <definedName name="MM_CAPREV_DIRECT_BUILDIMP" localSheetId="93">#REF!</definedName>
    <definedName name="MM_CAPREV_DIRECT_BUILDIMP" localSheetId="94">#REF!</definedName>
    <definedName name="MM_CAPREV_DIRECT_BUILDIMP" localSheetId="95">#REF!</definedName>
    <definedName name="MM_CAPREV_DIRECT_BUILDIMP" localSheetId="0">#REF!</definedName>
    <definedName name="MM_CAPREV_DIRECT_BUILDIMP">#REF!</definedName>
    <definedName name="MM_CAPREV_DIRECT_CAPEX" localSheetId="3">#REF!</definedName>
    <definedName name="MM_CAPREV_DIRECT_CAPEX" localSheetId="12">#REF!</definedName>
    <definedName name="MM_CAPREV_DIRECT_CAPEX" localSheetId="13">#REF!</definedName>
    <definedName name="MM_CAPREV_DIRECT_CAPEX" localSheetId="14">#REF!</definedName>
    <definedName name="MM_CAPREV_DIRECT_CAPEX" localSheetId="15">#REF!</definedName>
    <definedName name="MM_CAPREV_DIRECT_CAPEX" localSheetId="16">#REF!</definedName>
    <definedName name="MM_CAPREV_DIRECT_CAPEX" localSheetId="17">#REF!</definedName>
    <definedName name="MM_CAPREV_DIRECT_CAPEX" localSheetId="18">#REF!</definedName>
    <definedName name="MM_CAPREV_DIRECT_CAPEX" localSheetId="19">#REF!</definedName>
    <definedName name="MM_CAPREV_DIRECT_CAPEX" localSheetId="20">#REF!</definedName>
    <definedName name="MM_CAPREV_DIRECT_CAPEX" localSheetId="21">#REF!</definedName>
    <definedName name="MM_CAPREV_DIRECT_CAPEX" localSheetId="4">#REF!</definedName>
    <definedName name="MM_CAPREV_DIRECT_CAPEX" localSheetId="22">#REF!</definedName>
    <definedName name="MM_CAPREV_DIRECT_CAPEX" localSheetId="23">#REF!</definedName>
    <definedName name="MM_CAPREV_DIRECT_CAPEX" localSheetId="24">#REF!</definedName>
    <definedName name="MM_CAPREV_DIRECT_CAPEX" localSheetId="25">#REF!</definedName>
    <definedName name="MM_CAPREV_DIRECT_CAPEX" localSheetId="26">#REF!</definedName>
    <definedName name="MM_CAPREV_DIRECT_CAPEX" localSheetId="27">#REF!</definedName>
    <definedName name="MM_CAPREV_DIRECT_CAPEX" localSheetId="28">#REF!</definedName>
    <definedName name="MM_CAPREV_DIRECT_CAPEX" localSheetId="29">#REF!</definedName>
    <definedName name="MM_CAPREV_DIRECT_CAPEX" localSheetId="30">#REF!</definedName>
    <definedName name="MM_CAPREV_DIRECT_CAPEX" localSheetId="31">#REF!</definedName>
    <definedName name="MM_CAPREV_DIRECT_CAPEX" localSheetId="5">#REF!</definedName>
    <definedName name="MM_CAPREV_DIRECT_CAPEX" localSheetId="33">#REF!</definedName>
    <definedName name="MM_CAPREV_DIRECT_CAPEX" localSheetId="32">#REF!</definedName>
    <definedName name="MM_CAPREV_DIRECT_CAPEX" localSheetId="34">#REF!</definedName>
    <definedName name="MM_CAPREV_DIRECT_CAPEX" localSheetId="35">#REF!</definedName>
    <definedName name="MM_CAPREV_DIRECT_CAPEX" localSheetId="36">#REF!</definedName>
    <definedName name="MM_CAPREV_DIRECT_CAPEX" localSheetId="37">#REF!</definedName>
    <definedName name="MM_CAPREV_DIRECT_CAPEX" localSheetId="38">#REF!</definedName>
    <definedName name="MM_CAPREV_DIRECT_CAPEX" localSheetId="39">#REF!</definedName>
    <definedName name="MM_CAPREV_DIRECT_CAPEX" localSheetId="41">#REF!</definedName>
    <definedName name="MM_CAPREV_DIRECT_CAPEX" localSheetId="40">#REF!</definedName>
    <definedName name="MM_CAPREV_DIRECT_CAPEX" localSheetId="6">#REF!</definedName>
    <definedName name="MM_CAPREV_DIRECT_CAPEX" localSheetId="42">#REF!</definedName>
    <definedName name="MM_CAPREV_DIRECT_CAPEX" localSheetId="43">#REF!</definedName>
    <definedName name="MM_CAPREV_DIRECT_CAPEX" localSheetId="44">#REF!</definedName>
    <definedName name="MM_CAPREV_DIRECT_CAPEX" localSheetId="45">#REF!</definedName>
    <definedName name="MM_CAPREV_DIRECT_CAPEX" localSheetId="46">#REF!</definedName>
    <definedName name="MM_CAPREV_DIRECT_CAPEX" localSheetId="47">#REF!</definedName>
    <definedName name="MM_CAPREV_DIRECT_CAPEX" localSheetId="48">#REF!</definedName>
    <definedName name="MM_CAPREV_DIRECT_CAPEX" localSheetId="49">#REF!</definedName>
    <definedName name="MM_CAPREV_DIRECT_CAPEX" localSheetId="50">#REF!</definedName>
    <definedName name="MM_CAPREV_DIRECT_CAPEX" localSheetId="7">#REF!</definedName>
    <definedName name="MM_CAPREV_DIRECT_CAPEX" localSheetId="51">#REF!</definedName>
    <definedName name="MM_CAPREV_DIRECT_CAPEX" localSheetId="52">#REF!</definedName>
    <definedName name="MM_CAPREV_DIRECT_CAPEX" localSheetId="53">#REF!</definedName>
    <definedName name="MM_CAPREV_DIRECT_CAPEX" localSheetId="54">#REF!</definedName>
    <definedName name="MM_CAPREV_DIRECT_CAPEX" localSheetId="55">#REF!</definedName>
    <definedName name="MM_CAPREV_DIRECT_CAPEX" localSheetId="56">#REF!</definedName>
    <definedName name="MM_CAPREV_DIRECT_CAPEX" localSheetId="57">#REF!</definedName>
    <definedName name="MM_CAPREV_DIRECT_CAPEX" localSheetId="58">#REF!</definedName>
    <definedName name="MM_CAPREV_DIRECT_CAPEX" localSheetId="59">#REF!</definedName>
    <definedName name="MM_CAPREV_DIRECT_CAPEX" localSheetId="60">#REF!</definedName>
    <definedName name="MM_CAPREV_DIRECT_CAPEX" localSheetId="8">#REF!</definedName>
    <definedName name="MM_CAPREV_DIRECT_CAPEX" localSheetId="61">#REF!</definedName>
    <definedName name="MM_CAPREV_DIRECT_CAPEX" localSheetId="62">#REF!</definedName>
    <definedName name="MM_CAPREV_DIRECT_CAPEX" localSheetId="63">#REF!</definedName>
    <definedName name="MM_CAPREV_DIRECT_CAPEX" localSheetId="64">#REF!</definedName>
    <definedName name="MM_CAPREV_DIRECT_CAPEX" localSheetId="65">#REF!</definedName>
    <definedName name="MM_CAPREV_DIRECT_CAPEX" localSheetId="66">#REF!</definedName>
    <definedName name="MM_CAPREV_DIRECT_CAPEX" localSheetId="67">#REF!</definedName>
    <definedName name="MM_CAPREV_DIRECT_CAPEX" localSheetId="68">#REF!</definedName>
    <definedName name="MM_CAPREV_DIRECT_CAPEX" localSheetId="69">#REF!</definedName>
    <definedName name="MM_CAPREV_DIRECT_CAPEX" localSheetId="70">#REF!</definedName>
    <definedName name="MM_CAPREV_DIRECT_CAPEX" localSheetId="9">#REF!</definedName>
    <definedName name="MM_CAPREV_DIRECT_CAPEX" localSheetId="71">#REF!</definedName>
    <definedName name="MM_CAPREV_DIRECT_CAPEX" localSheetId="72">#REF!</definedName>
    <definedName name="MM_CAPREV_DIRECT_CAPEX" localSheetId="73">#REF!</definedName>
    <definedName name="MM_CAPREV_DIRECT_CAPEX" localSheetId="74">#REF!</definedName>
    <definedName name="MM_CAPREV_DIRECT_CAPEX" localSheetId="75">#REF!</definedName>
    <definedName name="MM_CAPREV_DIRECT_CAPEX" localSheetId="76">#REF!</definedName>
    <definedName name="MM_CAPREV_DIRECT_CAPEX" localSheetId="77">#REF!</definedName>
    <definedName name="MM_CAPREV_DIRECT_CAPEX" localSheetId="78">#REF!</definedName>
    <definedName name="MM_CAPREV_DIRECT_CAPEX" localSheetId="79">#REF!</definedName>
    <definedName name="MM_CAPREV_DIRECT_CAPEX" localSheetId="80">#REF!</definedName>
    <definedName name="MM_CAPREV_DIRECT_CAPEX" localSheetId="10">#REF!</definedName>
    <definedName name="MM_CAPREV_DIRECT_CAPEX" localSheetId="81">#REF!</definedName>
    <definedName name="MM_CAPREV_DIRECT_CAPEX" localSheetId="82">#REF!</definedName>
    <definedName name="MM_CAPREV_DIRECT_CAPEX" localSheetId="83">#REF!</definedName>
    <definedName name="MM_CAPREV_DIRECT_CAPEX" localSheetId="84">#REF!</definedName>
    <definedName name="MM_CAPREV_DIRECT_CAPEX" localSheetId="85">#REF!</definedName>
    <definedName name="MM_CAPREV_DIRECT_CAPEX" localSheetId="86">#REF!</definedName>
    <definedName name="MM_CAPREV_DIRECT_CAPEX" localSheetId="87">#REF!</definedName>
    <definedName name="MM_CAPREV_DIRECT_CAPEX" localSheetId="88">#REF!</definedName>
    <definedName name="MM_CAPREV_DIRECT_CAPEX" localSheetId="89">#REF!</definedName>
    <definedName name="MM_CAPREV_DIRECT_CAPEX" localSheetId="90">#REF!</definedName>
    <definedName name="MM_CAPREV_DIRECT_CAPEX" localSheetId="11">#REF!</definedName>
    <definedName name="MM_CAPREV_DIRECT_CAPEX" localSheetId="92">#REF!</definedName>
    <definedName name="MM_CAPREV_DIRECT_CAPEX" localSheetId="91">#REF!</definedName>
    <definedName name="MM_CAPREV_DIRECT_CAPEX" localSheetId="93">#REF!</definedName>
    <definedName name="MM_CAPREV_DIRECT_CAPEX" localSheetId="94">#REF!</definedName>
    <definedName name="MM_CAPREV_DIRECT_CAPEX" localSheetId="95">#REF!</definedName>
    <definedName name="MM_CAPREV_DIRECT_CAPEX" localSheetId="0">#REF!</definedName>
    <definedName name="MM_CAPREV_DIRECT_CAPEX">#REF!</definedName>
    <definedName name="MM_CAPREV_DIRECT_CAPEXTENANTIMPROV" localSheetId="3">#REF!</definedName>
    <definedName name="MM_CAPREV_DIRECT_CAPEXTENANTIMPROV" localSheetId="12">#REF!</definedName>
    <definedName name="MM_CAPREV_DIRECT_CAPEXTENANTIMPROV" localSheetId="13">#REF!</definedName>
    <definedName name="MM_CAPREV_DIRECT_CAPEXTENANTIMPROV" localSheetId="14">#REF!</definedName>
    <definedName name="MM_CAPREV_DIRECT_CAPEXTENANTIMPROV" localSheetId="15">#REF!</definedName>
    <definedName name="MM_CAPREV_DIRECT_CAPEXTENANTIMPROV" localSheetId="16">#REF!</definedName>
    <definedName name="MM_CAPREV_DIRECT_CAPEXTENANTIMPROV" localSheetId="17">#REF!</definedName>
    <definedName name="MM_CAPREV_DIRECT_CAPEXTENANTIMPROV" localSheetId="18">#REF!</definedName>
    <definedName name="MM_CAPREV_DIRECT_CAPEXTENANTIMPROV" localSheetId="19">#REF!</definedName>
    <definedName name="MM_CAPREV_DIRECT_CAPEXTENANTIMPROV" localSheetId="20">#REF!</definedName>
    <definedName name="MM_CAPREV_DIRECT_CAPEXTENANTIMPROV" localSheetId="21">#REF!</definedName>
    <definedName name="MM_CAPREV_DIRECT_CAPEXTENANTIMPROV" localSheetId="4">#REF!</definedName>
    <definedName name="MM_CAPREV_DIRECT_CAPEXTENANTIMPROV" localSheetId="22">#REF!</definedName>
    <definedName name="MM_CAPREV_DIRECT_CAPEXTENANTIMPROV" localSheetId="23">#REF!</definedName>
    <definedName name="MM_CAPREV_DIRECT_CAPEXTENANTIMPROV" localSheetId="24">#REF!</definedName>
    <definedName name="MM_CAPREV_DIRECT_CAPEXTENANTIMPROV" localSheetId="25">#REF!</definedName>
    <definedName name="MM_CAPREV_DIRECT_CAPEXTENANTIMPROV" localSheetId="26">#REF!</definedName>
    <definedName name="MM_CAPREV_DIRECT_CAPEXTENANTIMPROV" localSheetId="27">#REF!</definedName>
    <definedName name="MM_CAPREV_DIRECT_CAPEXTENANTIMPROV" localSheetId="28">#REF!</definedName>
    <definedName name="MM_CAPREV_DIRECT_CAPEXTENANTIMPROV" localSheetId="29">#REF!</definedName>
    <definedName name="MM_CAPREV_DIRECT_CAPEXTENANTIMPROV" localSheetId="30">#REF!</definedName>
    <definedName name="MM_CAPREV_DIRECT_CAPEXTENANTIMPROV" localSheetId="31">#REF!</definedName>
    <definedName name="MM_CAPREV_DIRECT_CAPEXTENANTIMPROV" localSheetId="5">#REF!</definedName>
    <definedName name="MM_CAPREV_DIRECT_CAPEXTENANTIMPROV" localSheetId="33">#REF!</definedName>
    <definedName name="MM_CAPREV_DIRECT_CAPEXTENANTIMPROV" localSheetId="32">#REF!</definedName>
    <definedName name="MM_CAPREV_DIRECT_CAPEXTENANTIMPROV" localSheetId="34">#REF!</definedName>
    <definedName name="MM_CAPREV_DIRECT_CAPEXTENANTIMPROV" localSheetId="35">#REF!</definedName>
    <definedName name="MM_CAPREV_DIRECT_CAPEXTENANTIMPROV" localSheetId="36">#REF!</definedName>
    <definedName name="MM_CAPREV_DIRECT_CAPEXTENANTIMPROV" localSheetId="37">#REF!</definedName>
    <definedName name="MM_CAPREV_DIRECT_CAPEXTENANTIMPROV" localSheetId="38">#REF!</definedName>
    <definedName name="MM_CAPREV_DIRECT_CAPEXTENANTIMPROV" localSheetId="39">#REF!</definedName>
    <definedName name="MM_CAPREV_DIRECT_CAPEXTENANTIMPROV" localSheetId="41">#REF!</definedName>
    <definedName name="MM_CAPREV_DIRECT_CAPEXTENANTIMPROV" localSheetId="40">#REF!</definedName>
    <definedName name="MM_CAPREV_DIRECT_CAPEXTENANTIMPROV" localSheetId="6">#REF!</definedName>
    <definedName name="MM_CAPREV_DIRECT_CAPEXTENANTIMPROV" localSheetId="42">#REF!</definedName>
    <definedName name="MM_CAPREV_DIRECT_CAPEXTENANTIMPROV" localSheetId="43">#REF!</definedName>
    <definedName name="MM_CAPREV_DIRECT_CAPEXTENANTIMPROV" localSheetId="44">#REF!</definedName>
    <definedName name="MM_CAPREV_DIRECT_CAPEXTENANTIMPROV" localSheetId="45">#REF!</definedName>
    <definedName name="MM_CAPREV_DIRECT_CAPEXTENANTIMPROV" localSheetId="46">#REF!</definedName>
    <definedName name="MM_CAPREV_DIRECT_CAPEXTENANTIMPROV" localSheetId="47">#REF!</definedName>
    <definedName name="MM_CAPREV_DIRECT_CAPEXTENANTIMPROV" localSheetId="48">#REF!</definedName>
    <definedName name="MM_CAPREV_DIRECT_CAPEXTENANTIMPROV" localSheetId="49">#REF!</definedName>
    <definedName name="MM_CAPREV_DIRECT_CAPEXTENANTIMPROV" localSheetId="50">#REF!</definedName>
    <definedName name="MM_CAPREV_DIRECT_CAPEXTENANTIMPROV" localSheetId="7">#REF!</definedName>
    <definedName name="MM_CAPREV_DIRECT_CAPEXTENANTIMPROV" localSheetId="51">#REF!</definedName>
    <definedName name="MM_CAPREV_DIRECT_CAPEXTENANTIMPROV" localSheetId="52">#REF!</definedName>
    <definedName name="MM_CAPREV_DIRECT_CAPEXTENANTIMPROV" localSheetId="53">#REF!</definedName>
    <definedName name="MM_CAPREV_DIRECT_CAPEXTENANTIMPROV" localSheetId="54">#REF!</definedName>
    <definedName name="MM_CAPREV_DIRECT_CAPEXTENANTIMPROV" localSheetId="55">#REF!</definedName>
    <definedName name="MM_CAPREV_DIRECT_CAPEXTENANTIMPROV" localSheetId="56">#REF!</definedName>
    <definedName name="MM_CAPREV_DIRECT_CAPEXTENANTIMPROV" localSheetId="57">#REF!</definedName>
    <definedName name="MM_CAPREV_DIRECT_CAPEXTENANTIMPROV" localSheetId="58">#REF!</definedName>
    <definedName name="MM_CAPREV_DIRECT_CAPEXTENANTIMPROV" localSheetId="59">#REF!</definedName>
    <definedName name="MM_CAPREV_DIRECT_CAPEXTENANTIMPROV" localSheetId="60">#REF!</definedName>
    <definedName name="MM_CAPREV_DIRECT_CAPEXTENANTIMPROV" localSheetId="8">#REF!</definedName>
    <definedName name="MM_CAPREV_DIRECT_CAPEXTENANTIMPROV" localSheetId="61">#REF!</definedName>
    <definedName name="MM_CAPREV_DIRECT_CAPEXTENANTIMPROV" localSheetId="62">#REF!</definedName>
    <definedName name="MM_CAPREV_DIRECT_CAPEXTENANTIMPROV" localSheetId="63">#REF!</definedName>
    <definedName name="MM_CAPREV_DIRECT_CAPEXTENANTIMPROV" localSheetId="64">#REF!</definedName>
    <definedName name="MM_CAPREV_DIRECT_CAPEXTENANTIMPROV" localSheetId="65">#REF!</definedName>
    <definedName name="MM_CAPREV_DIRECT_CAPEXTENANTIMPROV" localSheetId="66">#REF!</definedName>
    <definedName name="MM_CAPREV_DIRECT_CAPEXTENANTIMPROV" localSheetId="67">#REF!</definedName>
    <definedName name="MM_CAPREV_DIRECT_CAPEXTENANTIMPROV" localSheetId="68">#REF!</definedName>
    <definedName name="MM_CAPREV_DIRECT_CAPEXTENANTIMPROV" localSheetId="69">#REF!</definedName>
    <definedName name="MM_CAPREV_DIRECT_CAPEXTENANTIMPROV" localSheetId="70">#REF!</definedName>
    <definedName name="MM_CAPREV_DIRECT_CAPEXTENANTIMPROV" localSheetId="9">#REF!</definedName>
    <definedName name="MM_CAPREV_DIRECT_CAPEXTENANTIMPROV" localSheetId="71">#REF!</definedName>
    <definedName name="MM_CAPREV_DIRECT_CAPEXTENANTIMPROV" localSheetId="72">#REF!</definedName>
    <definedName name="MM_CAPREV_DIRECT_CAPEXTENANTIMPROV" localSheetId="73">#REF!</definedName>
    <definedName name="MM_CAPREV_DIRECT_CAPEXTENANTIMPROV" localSheetId="74">#REF!</definedName>
    <definedName name="MM_CAPREV_DIRECT_CAPEXTENANTIMPROV" localSheetId="75">#REF!</definedName>
    <definedName name="MM_CAPREV_DIRECT_CAPEXTENANTIMPROV" localSheetId="76">#REF!</definedName>
    <definedName name="MM_CAPREV_DIRECT_CAPEXTENANTIMPROV" localSheetId="77">#REF!</definedName>
    <definedName name="MM_CAPREV_DIRECT_CAPEXTENANTIMPROV" localSheetId="78">#REF!</definedName>
    <definedName name="MM_CAPREV_DIRECT_CAPEXTENANTIMPROV" localSheetId="79">#REF!</definedName>
    <definedName name="MM_CAPREV_DIRECT_CAPEXTENANTIMPROV" localSheetId="80">#REF!</definedName>
    <definedName name="MM_CAPREV_DIRECT_CAPEXTENANTIMPROV" localSheetId="10">#REF!</definedName>
    <definedName name="MM_CAPREV_DIRECT_CAPEXTENANTIMPROV" localSheetId="81">#REF!</definedName>
    <definedName name="MM_CAPREV_DIRECT_CAPEXTENANTIMPROV" localSheetId="82">#REF!</definedName>
    <definedName name="MM_CAPREV_DIRECT_CAPEXTENANTIMPROV" localSheetId="83">#REF!</definedName>
    <definedName name="MM_CAPREV_DIRECT_CAPEXTENANTIMPROV" localSheetId="84">#REF!</definedName>
    <definedName name="MM_CAPREV_DIRECT_CAPEXTENANTIMPROV" localSheetId="85">#REF!</definedName>
    <definedName name="MM_CAPREV_DIRECT_CAPEXTENANTIMPROV" localSheetId="86">#REF!</definedName>
    <definedName name="MM_CAPREV_DIRECT_CAPEXTENANTIMPROV" localSheetId="87">#REF!</definedName>
    <definedName name="MM_CAPREV_DIRECT_CAPEXTENANTIMPROV" localSheetId="88">#REF!</definedName>
    <definedName name="MM_CAPREV_DIRECT_CAPEXTENANTIMPROV" localSheetId="89">#REF!</definedName>
    <definedName name="MM_CAPREV_DIRECT_CAPEXTENANTIMPROV" localSheetId="90">#REF!</definedName>
    <definedName name="MM_CAPREV_DIRECT_CAPEXTENANTIMPROV" localSheetId="11">#REF!</definedName>
    <definedName name="MM_CAPREV_DIRECT_CAPEXTENANTIMPROV" localSheetId="92">#REF!</definedName>
    <definedName name="MM_CAPREV_DIRECT_CAPEXTENANTIMPROV" localSheetId="91">#REF!</definedName>
    <definedName name="MM_CAPREV_DIRECT_CAPEXTENANTIMPROV" localSheetId="93">#REF!</definedName>
    <definedName name="MM_CAPREV_DIRECT_CAPEXTENANTIMPROV" localSheetId="94">#REF!</definedName>
    <definedName name="MM_CAPREV_DIRECT_CAPEXTENANTIMPROV" localSheetId="95">#REF!</definedName>
    <definedName name="MM_CAPREV_DIRECT_CAPEXTENANTIMPROV" localSheetId="0">#REF!</definedName>
    <definedName name="MM_CAPREV_DIRECT_CAPEXTENANTIMPROV">#REF!</definedName>
    <definedName name="MM_CAPREV_DIRECT_CAPIMPROVOT" localSheetId="3">#REF!</definedName>
    <definedName name="MM_CAPREV_DIRECT_CAPIMPROVOT" localSheetId="12">#REF!</definedName>
    <definedName name="MM_CAPREV_DIRECT_CAPIMPROVOT" localSheetId="13">#REF!</definedName>
    <definedName name="MM_CAPREV_DIRECT_CAPIMPROVOT" localSheetId="14">#REF!</definedName>
    <definedName name="MM_CAPREV_DIRECT_CAPIMPROVOT" localSheetId="15">#REF!</definedName>
    <definedName name="MM_CAPREV_DIRECT_CAPIMPROVOT" localSheetId="16">#REF!</definedName>
    <definedName name="MM_CAPREV_DIRECT_CAPIMPROVOT" localSheetId="17">#REF!</definedName>
    <definedName name="MM_CAPREV_DIRECT_CAPIMPROVOT" localSheetId="18">#REF!</definedName>
    <definedName name="MM_CAPREV_DIRECT_CAPIMPROVOT" localSheetId="19">#REF!</definedName>
    <definedName name="MM_CAPREV_DIRECT_CAPIMPROVOT" localSheetId="20">#REF!</definedName>
    <definedName name="MM_CAPREV_DIRECT_CAPIMPROVOT" localSheetId="21">#REF!</definedName>
    <definedName name="MM_CAPREV_DIRECT_CAPIMPROVOT" localSheetId="4">#REF!</definedName>
    <definedName name="MM_CAPREV_DIRECT_CAPIMPROVOT" localSheetId="22">#REF!</definedName>
    <definedName name="MM_CAPREV_DIRECT_CAPIMPROVOT" localSheetId="23">#REF!</definedName>
    <definedName name="MM_CAPREV_DIRECT_CAPIMPROVOT" localSheetId="24">#REF!</definedName>
    <definedName name="MM_CAPREV_DIRECT_CAPIMPROVOT" localSheetId="25">#REF!</definedName>
    <definedName name="MM_CAPREV_DIRECT_CAPIMPROVOT" localSheetId="26">#REF!</definedName>
    <definedName name="MM_CAPREV_DIRECT_CAPIMPROVOT" localSheetId="27">#REF!</definedName>
    <definedName name="MM_CAPREV_DIRECT_CAPIMPROVOT" localSheetId="28">#REF!</definedName>
    <definedName name="MM_CAPREV_DIRECT_CAPIMPROVOT" localSheetId="29">#REF!</definedName>
    <definedName name="MM_CAPREV_DIRECT_CAPIMPROVOT" localSheetId="30">#REF!</definedName>
    <definedName name="MM_CAPREV_DIRECT_CAPIMPROVOT" localSheetId="31">#REF!</definedName>
    <definedName name="MM_CAPREV_DIRECT_CAPIMPROVOT" localSheetId="5">#REF!</definedName>
    <definedName name="MM_CAPREV_DIRECT_CAPIMPROVOT" localSheetId="33">#REF!</definedName>
    <definedName name="MM_CAPREV_DIRECT_CAPIMPROVOT" localSheetId="32">#REF!</definedName>
    <definedName name="MM_CAPREV_DIRECT_CAPIMPROVOT" localSheetId="34">#REF!</definedName>
    <definedName name="MM_CAPREV_DIRECT_CAPIMPROVOT" localSheetId="35">#REF!</definedName>
    <definedName name="MM_CAPREV_DIRECT_CAPIMPROVOT" localSheetId="36">#REF!</definedName>
    <definedName name="MM_CAPREV_DIRECT_CAPIMPROVOT" localSheetId="37">#REF!</definedName>
    <definedName name="MM_CAPREV_DIRECT_CAPIMPROVOT" localSheetId="38">#REF!</definedName>
    <definedName name="MM_CAPREV_DIRECT_CAPIMPROVOT" localSheetId="39">#REF!</definedName>
    <definedName name="MM_CAPREV_DIRECT_CAPIMPROVOT" localSheetId="41">#REF!</definedName>
    <definedName name="MM_CAPREV_DIRECT_CAPIMPROVOT" localSheetId="40">#REF!</definedName>
    <definedName name="MM_CAPREV_DIRECT_CAPIMPROVOT" localSheetId="6">#REF!</definedName>
    <definedName name="MM_CAPREV_DIRECT_CAPIMPROVOT" localSheetId="42">#REF!</definedName>
    <definedName name="MM_CAPREV_DIRECT_CAPIMPROVOT" localSheetId="43">#REF!</definedName>
    <definedName name="MM_CAPREV_DIRECT_CAPIMPROVOT" localSheetId="44">#REF!</definedName>
    <definedName name="MM_CAPREV_DIRECT_CAPIMPROVOT" localSheetId="45">#REF!</definedName>
    <definedName name="MM_CAPREV_DIRECT_CAPIMPROVOT" localSheetId="46">#REF!</definedName>
    <definedName name="MM_CAPREV_DIRECT_CAPIMPROVOT" localSheetId="47">#REF!</definedName>
    <definedName name="MM_CAPREV_DIRECT_CAPIMPROVOT" localSheetId="48">#REF!</definedName>
    <definedName name="MM_CAPREV_DIRECT_CAPIMPROVOT" localSheetId="49">#REF!</definedName>
    <definedName name="MM_CAPREV_DIRECT_CAPIMPROVOT" localSheetId="50">#REF!</definedName>
    <definedName name="MM_CAPREV_DIRECT_CAPIMPROVOT" localSheetId="7">#REF!</definedName>
    <definedName name="MM_CAPREV_DIRECT_CAPIMPROVOT" localSheetId="51">#REF!</definedName>
    <definedName name="MM_CAPREV_DIRECT_CAPIMPROVOT" localSheetId="52">#REF!</definedName>
    <definedName name="MM_CAPREV_DIRECT_CAPIMPROVOT" localSheetId="53">#REF!</definedName>
    <definedName name="MM_CAPREV_DIRECT_CAPIMPROVOT" localSheetId="54">#REF!</definedName>
    <definedName name="MM_CAPREV_DIRECT_CAPIMPROVOT" localSheetId="55">#REF!</definedName>
    <definedName name="MM_CAPREV_DIRECT_CAPIMPROVOT" localSheetId="56">#REF!</definedName>
    <definedName name="MM_CAPREV_DIRECT_CAPIMPROVOT" localSheetId="57">#REF!</definedName>
    <definedName name="MM_CAPREV_DIRECT_CAPIMPROVOT" localSheetId="58">#REF!</definedName>
    <definedName name="MM_CAPREV_DIRECT_CAPIMPROVOT" localSheetId="59">#REF!</definedName>
    <definedName name="MM_CAPREV_DIRECT_CAPIMPROVOT" localSheetId="60">#REF!</definedName>
    <definedName name="MM_CAPREV_DIRECT_CAPIMPROVOT" localSheetId="8">#REF!</definedName>
    <definedName name="MM_CAPREV_DIRECT_CAPIMPROVOT" localSheetId="61">#REF!</definedName>
    <definedName name="MM_CAPREV_DIRECT_CAPIMPROVOT" localSheetId="62">#REF!</definedName>
    <definedName name="MM_CAPREV_DIRECT_CAPIMPROVOT" localSheetId="63">#REF!</definedName>
    <definedName name="MM_CAPREV_DIRECT_CAPIMPROVOT" localSheetId="64">#REF!</definedName>
    <definedName name="MM_CAPREV_DIRECT_CAPIMPROVOT" localSheetId="65">#REF!</definedName>
    <definedName name="MM_CAPREV_DIRECT_CAPIMPROVOT" localSheetId="66">#REF!</definedName>
    <definedName name="MM_CAPREV_DIRECT_CAPIMPROVOT" localSheetId="67">#REF!</definedName>
    <definedName name="MM_CAPREV_DIRECT_CAPIMPROVOT" localSheetId="68">#REF!</definedName>
    <definedName name="MM_CAPREV_DIRECT_CAPIMPROVOT" localSheetId="69">#REF!</definedName>
    <definedName name="MM_CAPREV_DIRECT_CAPIMPROVOT" localSheetId="70">#REF!</definedName>
    <definedName name="MM_CAPREV_DIRECT_CAPIMPROVOT" localSheetId="9">#REF!</definedName>
    <definedName name="MM_CAPREV_DIRECT_CAPIMPROVOT" localSheetId="71">#REF!</definedName>
    <definedName name="MM_CAPREV_DIRECT_CAPIMPROVOT" localSheetId="72">#REF!</definedName>
    <definedName name="MM_CAPREV_DIRECT_CAPIMPROVOT" localSheetId="73">#REF!</definedName>
    <definedName name="MM_CAPREV_DIRECT_CAPIMPROVOT" localSheetId="74">#REF!</definedName>
    <definedName name="MM_CAPREV_DIRECT_CAPIMPROVOT" localSheetId="75">#REF!</definedName>
    <definedName name="MM_CAPREV_DIRECT_CAPIMPROVOT" localSheetId="76">#REF!</definedName>
    <definedName name="MM_CAPREV_DIRECT_CAPIMPROVOT" localSheetId="77">#REF!</definedName>
    <definedName name="MM_CAPREV_DIRECT_CAPIMPROVOT" localSheetId="78">#REF!</definedName>
    <definedName name="MM_CAPREV_DIRECT_CAPIMPROVOT" localSheetId="79">#REF!</definedName>
    <definedName name="MM_CAPREV_DIRECT_CAPIMPROVOT" localSheetId="80">#REF!</definedName>
    <definedName name="MM_CAPREV_DIRECT_CAPIMPROVOT" localSheetId="10">#REF!</definedName>
    <definedName name="MM_CAPREV_DIRECT_CAPIMPROVOT" localSheetId="81">#REF!</definedName>
    <definedName name="MM_CAPREV_DIRECT_CAPIMPROVOT" localSheetId="82">#REF!</definedName>
    <definedName name="MM_CAPREV_DIRECT_CAPIMPROVOT" localSheetId="83">#REF!</definedName>
    <definedName name="MM_CAPREV_DIRECT_CAPIMPROVOT" localSheetId="84">#REF!</definedName>
    <definedName name="MM_CAPREV_DIRECT_CAPIMPROVOT" localSheetId="85">#REF!</definedName>
    <definedName name="MM_CAPREV_DIRECT_CAPIMPROVOT" localSheetId="86">#REF!</definedName>
    <definedName name="MM_CAPREV_DIRECT_CAPIMPROVOT" localSheetId="87">#REF!</definedName>
    <definedName name="MM_CAPREV_DIRECT_CAPIMPROVOT" localSheetId="88">#REF!</definedName>
    <definedName name="MM_CAPREV_DIRECT_CAPIMPROVOT" localSheetId="89">#REF!</definedName>
    <definedName name="MM_CAPREV_DIRECT_CAPIMPROVOT" localSheetId="90">#REF!</definedName>
    <definedName name="MM_CAPREV_DIRECT_CAPIMPROVOT" localSheetId="11">#REF!</definedName>
    <definedName name="MM_CAPREV_DIRECT_CAPIMPROVOT" localSheetId="92">#REF!</definedName>
    <definedName name="MM_CAPREV_DIRECT_CAPIMPROVOT" localSheetId="91">#REF!</definedName>
    <definedName name="MM_CAPREV_DIRECT_CAPIMPROVOT" localSheetId="93">#REF!</definedName>
    <definedName name="MM_CAPREV_DIRECT_CAPIMPROVOT" localSheetId="94">#REF!</definedName>
    <definedName name="MM_CAPREV_DIRECT_CAPIMPROVOT" localSheetId="95">#REF!</definedName>
    <definedName name="MM_CAPREV_DIRECT_CAPIMPROVOT" localSheetId="0">#REF!</definedName>
    <definedName name="MM_CAPREV_DIRECT_CAPIMPROVOT">#REF!</definedName>
    <definedName name="MM_CAPREV_DIRECT_CAPREC" localSheetId="3">#REF!</definedName>
    <definedName name="MM_CAPREV_DIRECT_CAPREC" localSheetId="12">#REF!</definedName>
    <definedName name="MM_CAPREV_DIRECT_CAPREC" localSheetId="13">#REF!</definedName>
    <definedName name="MM_CAPREV_DIRECT_CAPREC" localSheetId="14">#REF!</definedName>
    <definedName name="MM_CAPREV_DIRECT_CAPREC" localSheetId="15">#REF!</definedName>
    <definedName name="MM_CAPREV_DIRECT_CAPREC" localSheetId="16">#REF!</definedName>
    <definedName name="MM_CAPREV_DIRECT_CAPREC" localSheetId="17">#REF!</definedName>
    <definedName name="MM_CAPREV_DIRECT_CAPREC" localSheetId="18">#REF!</definedName>
    <definedName name="MM_CAPREV_DIRECT_CAPREC" localSheetId="19">#REF!</definedName>
    <definedName name="MM_CAPREV_DIRECT_CAPREC" localSheetId="20">#REF!</definedName>
    <definedName name="MM_CAPREV_DIRECT_CAPREC" localSheetId="21">#REF!</definedName>
    <definedName name="MM_CAPREV_DIRECT_CAPREC" localSheetId="4">#REF!</definedName>
    <definedName name="MM_CAPREV_DIRECT_CAPREC" localSheetId="22">#REF!</definedName>
    <definedName name="MM_CAPREV_DIRECT_CAPREC" localSheetId="23">#REF!</definedName>
    <definedName name="MM_CAPREV_DIRECT_CAPREC" localSheetId="24">#REF!</definedName>
    <definedName name="MM_CAPREV_DIRECT_CAPREC" localSheetId="25">#REF!</definedName>
    <definedName name="MM_CAPREV_DIRECT_CAPREC" localSheetId="26">#REF!</definedName>
    <definedName name="MM_CAPREV_DIRECT_CAPREC" localSheetId="27">#REF!</definedName>
    <definedName name="MM_CAPREV_DIRECT_CAPREC" localSheetId="28">#REF!</definedName>
    <definedName name="MM_CAPREV_DIRECT_CAPREC" localSheetId="29">#REF!</definedName>
    <definedName name="MM_CAPREV_DIRECT_CAPREC" localSheetId="30">#REF!</definedName>
    <definedName name="MM_CAPREV_DIRECT_CAPREC" localSheetId="31">#REF!</definedName>
    <definedName name="MM_CAPREV_DIRECT_CAPREC" localSheetId="5">#REF!</definedName>
    <definedName name="MM_CAPREV_DIRECT_CAPREC" localSheetId="33">#REF!</definedName>
    <definedName name="MM_CAPREV_DIRECT_CAPREC" localSheetId="32">#REF!</definedName>
    <definedName name="MM_CAPREV_DIRECT_CAPREC" localSheetId="34">#REF!</definedName>
    <definedName name="MM_CAPREV_DIRECT_CAPREC" localSheetId="35">#REF!</definedName>
    <definedName name="MM_CAPREV_DIRECT_CAPREC" localSheetId="36">#REF!</definedName>
    <definedName name="MM_CAPREV_DIRECT_CAPREC" localSheetId="37">#REF!</definedName>
    <definedName name="MM_CAPREV_DIRECT_CAPREC" localSheetId="38">#REF!</definedName>
    <definedName name="MM_CAPREV_DIRECT_CAPREC" localSheetId="39">#REF!</definedName>
    <definedName name="MM_CAPREV_DIRECT_CAPREC" localSheetId="41">#REF!</definedName>
    <definedName name="MM_CAPREV_DIRECT_CAPREC" localSheetId="40">#REF!</definedName>
    <definedName name="MM_CAPREV_DIRECT_CAPREC" localSheetId="6">#REF!</definedName>
    <definedName name="MM_CAPREV_DIRECT_CAPREC" localSheetId="42">#REF!</definedName>
    <definedName name="MM_CAPREV_DIRECT_CAPREC" localSheetId="43">#REF!</definedName>
    <definedName name="MM_CAPREV_DIRECT_CAPREC" localSheetId="44">#REF!</definedName>
    <definedName name="MM_CAPREV_DIRECT_CAPREC" localSheetId="45">#REF!</definedName>
    <definedName name="MM_CAPREV_DIRECT_CAPREC" localSheetId="46">#REF!</definedName>
    <definedName name="MM_CAPREV_DIRECT_CAPREC" localSheetId="47">#REF!</definedName>
    <definedName name="MM_CAPREV_DIRECT_CAPREC" localSheetId="48">#REF!</definedName>
    <definedName name="MM_CAPREV_DIRECT_CAPREC" localSheetId="49">#REF!</definedName>
    <definedName name="MM_CAPREV_DIRECT_CAPREC" localSheetId="50">#REF!</definedName>
    <definedName name="MM_CAPREV_DIRECT_CAPREC" localSheetId="7">#REF!</definedName>
    <definedName name="MM_CAPREV_DIRECT_CAPREC" localSheetId="51">#REF!</definedName>
    <definedName name="MM_CAPREV_DIRECT_CAPREC" localSheetId="52">#REF!</definedName>
    <definedName name="MM_CAPREV_DIRECT_CAPREC" localSheetId="53">#REF!</definedName>
    <definedName name="MM_CAPREV_DIRECT_CAPREC" localSheetId="54">#REF!</definedName>
    <definedName name="MM_CAPREV_DIRECT_CAPREC" localSheetId="55">#REF!</definedName>
    <definedName name="MM_CAPREV_DIRECT_CAPREC" localSheetId="56">#REF!</definedName>
    <definedName name="MM_CAPREV_DIRECT_CAPREC" localSheetId="57">#REF!</definedName>
    <definedName name="MM_CAPREV_DIRECT_CAPREC" localSheetId="58">#REF!</definedName>
    <definedName name="MM_CAPREV_DIRECT_CAPREC" localSheetId="59">#REF!</definedName>
    <definedName name="MM_CAPREV_DIRECT_CAPREC" localSheetId="60">#REF!</definedName>
    <definedName name="MM_CAPREV_DIRECT_CAPREC" localSheetId="8">#REF!</definedName>
    <definedName name="MM_CAPREV_DIRECT_CAPREC" localSheetId="61">#REF!</definedName>
    <definedName name="MM_CAPREV_DIRECT_CAPREC" localSheetId="62">#REF!</definedName>
    <definedName name="MM_CAPREV_DIRECT_CAPREC" localSheetId="63">#REF!</definedName>
    <definedName name="MM_CAPREV_DIRECT_CAPREC" localSheetId="64">#REF!</definedName>
    <definedName name="MM_CAPREV_DIRECT_CAPREC" localSheetId="65">#REF!</definedName>
    <definedName name="MM_CAPREV_DIRECT_CAPREC" localSheetId="66">#REF!</definedName>
    <definedName name="MM_CAPREV_DIRECT_CAPREC" localSheetId="67">#REF!</definedName>
    <definedName name="MM_CAPREV_DIRECT_CAPREC" localSheetId="68">#REF!</definedName>
    <definedName name="MM_CAPREV_DIRECT_CAPREC" localSheetId="69">#REF!</definedName>
    <definedName name="MM_CAPREV_DIRECT_CAPREC" localSheetId="70">#REF!</definedName>
    <definedName name="MM_CAPREV_DIRECT_CAPREC" localSheetId="9">#REF!</definedName>
    <definedName name="MM_CAPREV_DIRECT_CAPREC" localSheetId="71">#REF!</definedName>
    <definedName name="MM_CAPREV_DIRECT_CAPREC" localSheetId="72">#REF!</definedName>
    <definedName name="MM_CAPREV_DIRECT_CAPREC" localSheetId="73">#REF!</definedName>
    <definedName name="MM_CAPREV_DIRECT_CAPREC" localSheetId="74">#REF!</definedName>
    <definedName name="MM_CAPREV_DIRECT_CAPREC" localSheetId="75">#REF!</definedName>
    <definedName name="MM_CAPREV_DIRECT_CAPREC" localSheetId="76">#REF!</definedName>
    <definedName name="MM_CAPREV_DIRECT_CAPREC" localSheetId="77">#REF!</definedName>
    <definedName name="MM_CAPREV_DIRECT_CAPREC" localSheetId="78">#REF!</definedName>
    <definedName name="MM_CAPREV_DIRECT_CAPREC" localSheetId="79">#REF!</definedName>
    <definedName name="MM_CAPREV_DIRECT_CAPREC" localSheetId="80">#REF!</definedName>
    <definedName name="MM_CAPREV_DIRECT_CAPREC" localSheetId="10">#REF!</definedName>
    <definedName name="MM_CAPREV_DIRECT_CAPREC" localSheetId="81">#REF!</definedName>
    <definedName name="MM_CAPREV_DIRECT_CAPREC" localSheetId="82">#REF!</definedName>
    <definedName name="MM_CAPREV_DIRECT_CAPREC" localSheetId="83">#REF!</definedName>
    <definedName name="MM_CAPREV_DIRECT_CAPREC" localSheetId="84">#REF!</definedName>
    <definedName name="MM_CAPREV_DIRECT_CAPREC" localSheetId="85">#REF!</definedName>
    <definedName name="MM_CAPREV_DIRECT_CAPREC" localSheetId="86">#REF!</definedName>
    <definedName name="MM_CAPREV_DIRECT_CAPREC" localSheetId="87">#REF!</definedName>
    <definedName name="MM_CAPREV_DIRECT_CAPREC" localSheetId="88">#REF!</definedName>
    <definedName name="MM_CAPREV_DIRECT_CAPREC" localSheetId="89">#REF!</definedName>
    <definedName name="MM_CAPREV_DIRECT_CAPREC" localSheetId="90">#REF!</definedName>
    <definedName name="MM_CAPREV_DIRECT_CAPREC" localSheetId="11">#REF!</definedName>
    <definedName name="MM_CAPREV_DIRECT_CAPREC" localSheetId="92">#REF!</definedName>
    <definedName name="MM_CAPREV_DIRECT_CAPREC" localSheetId="91">#REF!</definedName>
    <definedName name="MM_CAPREV_DIRECT_CAPREC" localSheetId="93">#REF!</definedName>
    <definedName name="MM_CAPREV_DIRECT_CAPREC" localSheetId="94">#REF!</definedName>
    <definedName name="MM_CAPREV_DIRECT_CAPREC" localSheetId="95">#REF!</definedName>
    <definedName name="MM_CAPREV_DIRECT_CAPREC" localSheetId="0">#REF!</definedName>
    <definedName name="MM_CAPREV_DIRECT_CAPREC">#REF!</definedName>
    <definedName name="MM_CAPREV_DIRECT_CAPREVFLOW_DIRECT_CURRENCY" localSheetId="3">#REF!</definedName>
    <definedName name="MM_CAPREV_DIRECT_CAPREVFLOW_DIRECT_CURRENCY" localSheetId="12">#REF!</definedName>
    <definedName name="MM_CAPREV_DIRECT_CAPREVFLOW_DIRECT_CURRENCY" localSheetId="13">#REF!</definedName>
    <definedName name="MM_CAPREV_DIRECT_CAPREVFLOW_DIRECT_CURRENCY" localSheetId="14">#REF!</definedName>
    <definedName name="MM_CAPREV_DIRECT_CAPREVFLOW_DIRECT_CURRENCY" localSheetId="15">#REF!</definedName>
    <definedName name="MM_CAPREV_DIRECT_CAPREVFLOW_DIRECT_CURRENCY" localSheetId="16">#REF!</definedName>
    <definedName name="MM_CAPREV_DIRECT_CAPREVFLOW_DIRECT_CURRENCY" localSheetId="17">#REF!</definedName>
    <definedName name="MM_CAPREV_DIRECT_CAPREVFLOW_DIRECT_CURRENCY" localSheetId="18">#REF!</definedName>
    <definedName name="MM_CAPREV_DIRECT_CAPREVFLOW_DIRECT_CURRENCY" localSheetId="19">#REF!</definedName>
    <definedName name="MM_CAPREV_DIRECT_CAPREVFLOW_DIRECT_CURRENCY" localSheetId="20">#REF!</definedName>
    <definedName name="MM_CAPREV_DIRECT_CAPREVFLOW_DIRECT_CURRENCY" localSheetId="21">#REF!</definedName>
    <definedName name="MM_CAPREV_DIRECT_CAPREVFLOW_DIRECT_CURRENCY" localSheetId="4">#REF!</definedName>
    <definedName name="MM_CAPREV_DIRECT_CAPREVFLOW_DIRECT_CURRENCY" localSheetId="22">#REF!</definedName>
    <definedName name="MM_CAPREV_DIRECT_CAPREVFLOW_DIRECT_CURRENCY" localSheetId="23">#REF!</definedName>
    <definedName name="MM_CAPREV_DIRECT_CAPREVFLOW_DIRECT_CURRENCY" localSheetId="24">#REF!</definedName>
    <definedName name="MM_CAPREV_DIRECT_CAPREVFLOW_DIRECT_CURRENCY" localSheetId="25">#REF!</definedName>
    <definedName name="MM_CAPREV_DIRECT_CAPREVFLOW_DIRECT_CURRENCY" localSheetId="26">#REF!</definedName>
    <definedName name="MM_CAPREV_DIRECT_CAPREVFLOW_DIRECT_CURRENCY" localSheetId="27">#REF!</definedName>
    <definedName name="MM_CAPREV_DIRECT_CAPREVFLOW_DIRECT_CURRENCY" localSheetId="28">#REF!</definedName>
    <definedName name="MM_CAPREV_DIRECT_CAPREVFLOW_DIRECT_CURRENCY" localSheetId="29">#REF!</definedName>
    <definedName name="MM_CAPREV_DIRECT_CAPREVFLOW_DIRECT_CURRENCY" localSheetId="30">#REF!</definedName>
    <definedName name="MM_CAPREV_DIRECT_CAPREVFLOW_DIRECT_CURRENCY" localSheetId="31">#REF!</definedName>
    <definedName name="MM_CAPREV_DIRECT_CAPREVFLOW_DIRECT_CURRENCY" localSheetId="5">#REF!</definedName>
    <definedName name="MM_CAPREV_DIRECT_CAPREVFLOW_DIRECT_CURRENCY" localSheetId="33">#REF!</definedName>
    <definedName name="MM_CAPREV_DIRECT_CAPREVFLOW_DIRECT_CURRENCY" localSheetId="32">#REF!</definedName>
    <definedName name="MM_CAPREV_DIRECT_CAPREVFLOW_DIRECT_CURRENCY" localSheetId="34">#REF!</definedName>
    <definedName name="MM_CAPREV_DIRECT_CAPREVFLOW_DIRECT_CURRENCY" localSheetId="35">#REF!</definedName>
    <definedName name="MM_CAPREV_DIRECT_CAPREVFLOW_DIRECT_CURRENCY" localSheetId="36">#REF!</definedName>
    <definedName name="MM_CAPREV_DIRECT_CAPREVFLOW_DIRECT_CURRENCY" localSheetId="37">#REF!</definedName>
    <definedName name="MM_CAPREV_DIRECT_CAPREVFLOW_DIRECT_CURRENCY" localSheetId="38">#REF!</definedName>
    <definedName name="MM_CAPREV_DIRECT_CAPREVFLOW_DIRECT_CURRENCY" localSheetId="39">#REF!</definedName>
    <definedName name="MM_CAPREV_DIRECT_CAPREVFLOW_DIRECT_CURRENCY" localSheetId="41">#REF!</definedName>
    <definedName name="MM_CAPREV_DIRECT_CAPREVFLOW_DIRECT_CURRENCY" localSheetId="40">#REF!</definedName>
    <definedName name="MM_CAPREV_DIRECT_CAPREVFLOW_DIRECT_CURRENCY" localSheetId="6">#REF!</definedName>
    <definedName name="MM_CAPREV_DIRECT_CAPREVFLOW_DIRECT_CURRENCY" localSheetId="42">#REF!</definedName>
    <definedName name="MM_CAPREV_DIRECT_CAPREVFLOW_DIRECT_CURRENCY" localSheetId="43">#REF!</definedName>
    <definedName name="MM_CAPREV_DIRECT_CAPREVFLOW_DIRECT_CURRENCY" localSheetId="44">#REF!</definedName>
    <definedName name="MM_CAPREV_DIRECT_CAPREVFLOW_DIRECT_CURRENCY" localSheetId="45">#REF!</definedName>
    <definedName name="MM_CAPREV_DIRECT_CAPREVFLOW_DIRECT_CURRENCY" localSheetId="46">#REF!</definedName>
    <definedName name="MM_CAPREV_DIRECT_CAPREVFLOW_DIRECT_CURRENCY" localSheetId="47">#REF!</definedName>
    <definedName name="MM_CAPREV_DIRECT_CAPREVFLOW_DIRECT_CURRENCY" localSheetId="48">#REF!</definedName>
    <definedName name="MM_CAPREV_DIRECT_CAPREVFLOW_DIRECT_CURRENCY" localSheetId="49">#REF!</definedName>
    <definedName name="MM_CAPREV_DIRECT_CAPREVFLOW_DIRECT_CURRENCY" localSheetId="50">#REF!</definedName>
    <definedName name="MM_CAPREV_DIRECT_CAPREVFLOW_DIRECT_CURRENCY" localSheetId="7">#REF!</definedName>
    <definedName name="MM_CAPREV_DIRECT_CAPREVFLOW_DIRECT_CURRENCY" localSheetId="51">#REF!</definedName>
    <definedName name="MM_CAPREV_DIRECT_CAPREVFLOW_DIRECT_CURRENCY" localSheetId="52">#REF!</definedName>
    <definedName name="MM_CAPREV_DIRECT_CAPREVFLOW_DIRECT_CURRENCY" localSheetId="53">#REF!</definedName>
    <definedName name="MM_CAPREV_DIRECT_CAPREVFLOW_DIRECT_CURRENCY" localSheetId="54">#REF!</definedName>
    <definedName name="MM_CAPREV_DIRECT_CAPREVFLOW_DIRECT_CURRENCY" localSheetId="55">#REF!</definedName>
    <definedName name="MM_CAPREV_DIRECT_CAPREVFLOW_DIRECT_CURRENCY" localSheetId="56">#REF!</definedName>
    <definedName name="MM_CAPREV_DIRECT_CAPREVFLOW_DIRECT_CURRENCY" localSheetId="57">#REF!</definedName>
    <definedName name="MM_CAPREV_DIRECT_CAPREVFLOW_DIRECT_CURRENCY" localSheetId="58">#REF!</definedName>
    <definedName name="MM_CAPREV_DIRECT_CAPREVFLOW_DIRECT_CURRENCY" localSheetId="59">#REF!</definedName>
    <definedName name="MM_CAPREV_DIRECT_CAPREVFLOW_DIRECT_CURRENCY" localSheetId="60">#REF!</definedName>
    <definedName name="MM_CAPREV_DIRECT_CAPREVFLOW_DIRECT_CURRENCY" localSheetId="8">#REF!</definedName>
    <definedName name="MM_CAPREV_DIRECT_CAPREVFLOW_DIRECT_CURRENCY" localSheetId="61">#REF!</definedName>
    <definedName name="MM_CAPREV_DIRECT_CAPREVFLOW_DIRECT_CURRENCY" localSheetId="62">#REF!</definedName>
    <definedName name="MM_CAPREV_DIRECT_CAPREVFLOW_DIRECT_CURRENCY" localSheetId="63">#REF!</definedName>
    <definedName name="MM_CAPREV_DIRECT_CAPREVFLOW_DIRECT_CURRENCY" localSheetId="64">#REF!</definedName>
    <definedName name="MM_CAPREV_DIRECT_CAPREVFLOW_DIRECT_CURRENCY" localSheetId="65">#REF!</definedName>
    <definedName name="MM_CAPREV_DIRECT_CAPREVFLOW_DIRECT_CURRENCY" localSheetId="66">#REF!</definedName>
    <definedName name="MM_CAPREV_DIRECT_CAPREVFLOW_DIRECT_CURRENCY" localSheetId="67">#REF!</definedName>
    <definedName name="MM_CAPREV_DIRECT_CAPREVFLOW_DIRECT_CURRENCY" localSheetId="68">#REF!</definedName>
    <definedName name="MM_CAPREV_DIRECT_CAPREVFLOW_DIRECT_CURRENCY" localSheetId="69">#REF!</definedName>
    <definedName name="MM_CAPREV_DIRECT_CAPREVFLOW_DIRECT_CURRENCY" localSheetId="70">#REF!</definedName>
    <definedName name="MM_CAPREV_DIRECT_CAPREVFLOW_DIRECT_CURRENCY" localSheetId="9">#REF!</definedName>
    <definedName name="MM_CAPREV_DIRECT_CAPREVFLOW_DIRECT_CURRENCY" localSheetId="71">#REF!</definedName>
    <definedName name="MM_CAPREV_DIRECT_CAPREVFLOW_DIRECT_CURRENCY" localSheetId="72">#REF!</definedName>
    <definedName name="MM_CAPREV_DIRECT_CAPREVFLOW_DIRECT_CURRENCY" localSheetId="73">#REF!</definedName>
    <definedName name="MM_CAPREV_DIRECT_CAPREVFLOW_DIRECT_CURRENCY" localSheetId="74">#REF!</definedName>
    <definedName name="MM_CAPREV_DIRECT_CAPREVFLOW_DIRECT_CURRENCY" localSheetId="75">#REF!</definedName>
    <definedName name="MM_CAPREV_DIRECT_CAPREVFLOW_DIRECT_CURRENCY" localSheetId="76">#REF!</definedName>
    <definedName name="MM_CAPREV_DIRECT_CAPREVFLOW_DIRECT_CURRENCY" localSheetId="77">#REF!</definedName>
    <definedName name="MM_CAPREV_DIRECT_CAPREVFLOW_DIRECT_CURRENCY" localSheetId="78">#REF!</definedName>
    <definedName name="MM_CAPREV_DIRECT_CAPREVFLOW_DIRECT_CURRENCY" localSheetId="79">#REF!</definedName>
    <definedName name="MM_CAPREV_DIRECT_CAPREVFLOW_DIRECT_CURRENCY" localSheetId="80">#REF!</definedName>
    <definedName name="MM_CAPREV_DIRECT_CAPREVFLOW_DIRECT_CURRENCY" localSheetId="10">#REF!</definedName>
    <definedName name="MM_CAPREV_DIRECT_CAPREVFLOW_DIRECT_CURRENCY" localSheetId="81">#REF!</definedName>
    <definedName name="MM_CAPREV_DIRECT_CAPREVFLOW_DIRECT_CURRENCY" localSheetId="82">#REF!</definedName>
    <definedName name="MM_CAPREV_DIRECT_CAPREVFLOW_DIRECT_CURRENCY" localSheetId="83">#REF!</definedName>
    <definedName name="MM_CAPREV_DIRECT_CAPREVFLOW_DIRECT_CURRENCY" localSheetId="84">#REF!</definedName>
    <definedName name="MM_CAPREV_DIRECT_CAPREVFLOW_DIRECT_CURRENCY" localSheetId="85">#REF!</definedName>
    <definedName name="MM_CAPREV_DIRECT_CAPREVFLOW_DIRECT_CURRENCY" localSheetId="86">#REF!</definedName>
    <definedName name="MM_CAPREV_DIRECT_CAPREVFLOW_DIRECT_CURRENCY" localSheetId="87">#REF!</definedName>
    <definedName name="MM_CAPREV_DIRECT_CAPREVFLOW_DIRECT_CURRENCY" localSheetId="88">#REF!</definedName>
    <definedName name="MM_CAPREV_DIRECT_CAPREVFLOW_DIRECT_CURRENCY" localSheetId="89">#REF!</definedName>
    <definedName name="MM_CAPREV_DIRECT_CAPREVFLOW_DIRECT_CURRENCY" localSheetId="90">#REF!</definedName>
    <definedName name="MM_CAPREV_DIRECT_CAPREVFLOW_DIRECT_CURRENCY" localSheetId="11">#REF!</definedName>
    <definedName name="MM_CAPREV_DIRECT_CAPREVFLOW_DIRECT_CURRENCY" localSheetId="92">#REF!</definedName>
    <definedName name="MM_CAPREV_DIRECT_CAPREVFLOW_DIRECT_CURRENCY" localSheetId="91">#REF!</definedName>
    <definedName name="MM_CAPREV_DIRECT_CAPREVFLOW_DIRECT_CURRENCY" localSheetId="93">#REF!</definedName>
    <definedName name="MM_CAPREV_DIRECT_CAPREVFLOW_DIRECT_CURRENCY" localSheetId="94">#REF!</definedName>
    <definedName name="MM_CAPREV_DIRECT_CAPREVFLOW_DIRECT_CURRENCY" localSheetId="95">#REF!</definedName>
    <definedName name="MM_CAPREV_DIRECT_CAPREVFLOW_DIRECT_CURRENCY" localSheetId="0">#REF!</definedName>
    <definedName name="MM_CAPREV_DIRECT_CAPREVFLOW_DIRECT_CURRENCY">#REF!</definedName>
    <definedName name="MM_CAPREV_DIRECT_CAPREVFLOW_DIRECT_FUNDNAME" localSheetId="3">#REF!</definedName>
    <definedName name="MM_CAPREV_DIRECT_CAPREVFLOW_DIRECT_FUNDNAME" localSheetId="12">#REF!</definedName>
    <definedName name="MM_CAPREV_DIRECT_CAPREVFLOW_DIRECT_FUNDNAME" localSheetId="13">#REF!</definedName>
    <definedName name="MM_CAPREV_DIRECT_CAPREVFLOW_DIRECT_FUNDNAME" localSheetId="14">#REF!</definedName>
    <definedName name="MM_CAPREV_DIRECT_CAPREVFLOW_DIRECT_FUNDNAME" localSheetId="15">#REF!</definedName>
    <definedName name="MM_CAPREV_DIRECT_CAPREVFLOW_DIRECT_FUNDNAME" localSheetId="16">#REF!</definedName>
    <definedName name="MM_CAPREV_DIRECT_CAPREVFLOW_DIRECT_FUNDNAME" localSheetId="17">#REF!</definedName>
    <definedName name="MM_CAPREV_DIRECT_CAPREVFLOW_DIRECT_FUNDNAME" localSheetId="18">#REF!</definedName>
    <definedName name="MM_CAPREV_DIRECT_CAPREVFLOW_DIRECT_FUNDNAME" localSheetId="19">#REF!</definedName>
    <definedName name="MM_CAPREV_DIRECT_CAPREVFLOW_DIRECT_FUNDNAME" localSheetId="20">#REF!</definedName>
    <definedName name="MM_CAPREV_DIRECT_CAPREVFLOW_DIRECT_FUNDNAME" localSheetId="21">#REF!</definedName>
    <definedName name="MM_CAPREV_DIRECT_CAPREVFLOW_DIRECT_FUNDNAME" localSheetId="4">#REF!</definedName>
    <definedName name="MM_CAPREV_DIRECT_CAPREVFLOW_DIRECT_FUNDNAME" localSheetId="22">#REF!</definedName>
    <definedName name="MM_CAPREV_DIRECT_CAPREVFLOW_DIRECT_FUNDNAME" localSheetId="23">#REF!</definedName>
    <definedName name="MM_CAPREV_DIRECT_CAPREVFLOW_DIRECT_FUNDNAME" localSheetId="24">#REF!</definedName>
    <definedName name="MM_CAPREV_DIRECT_CAPREVFLOW_DIRECT_FUNDNAME" localSheetId="25">#REF!</definedName>
    <definedName name="MM_CAPREV_DIRECT_CAPREVFLOW_DIRECT_FUNDNAME" localSheetId="26">#REF!</definedName>
    <definedName name="MM_CAPREV_DIRECT_CAPREVFLOW_DIRECT_FUNDNAME" localSheetId="27">#REF!</definedName>
    <definedName name="MM_CAPREV_DIRECT_CAPREVFLOW_DIRECT_FUNDNAME" localSheetId="28">#REF!</definedName>
    <definedName name="MM_CAPREV_DIRECT_CAPREVFLOW_DIRECT_FUNDNAME" localSheetId="29">#REF!</definedName>
    <definedName name="MM_CAPREV_DIRECT_CAPREVFLOW_DIRECT_FUNDNAME" localSheetId="30">#REF!</definedName>
    <definedName name="MM_CAPREV_DIRECT_CAPREVFLOW_DIRECT_FUNDNAME" localSheetId="31">#REF!</definedName>
    <definedName name="MM_CAPREV_DIRECT_CAPREVFLOW_DIRECT_FUNDNAME" localSheetId="5">#REF!</definedName>
    <definedName name="MM_CAPREV_DIRECT_CAPREVFLOW_DIRECT_FUNDNAME" localSheetId="33">#REF!</definedName>
    <definedName name="MM_CAPREV_DIRECT_CAPREVFLOW_DIRECT_FUNDNAME" localSheetId="32">#REF!</definedName>
    <definedName name="MM_CAPREV_DIRECT_CAPREVFLOW_DIRECT_FUNDNAME" localSheetId="34">#REF!</definedName>
    <definedName name="MM_CAPREV_DIRECT_CAPREVFLOW_DIRECT_FUNDNAME" localSheetId="35">#REF!</definedName>
    <definedName name="MM_CAPREV_DIRECT_CAPREVFLOW_DIRECT_FUNDNAME" localSheetId="36">#REF!</definedName>
    <definedName name="MM_CAPREV_DIRECT_CAPREVFLOW_DIRECT_FUNDNAME" localSheetId="37">#REF!</definedName>
    <definedName name="MM_CAPREV_DIRECT_CAPREVFLOW_DIRECT_FUNDNAME" localSheetId="38">#REF!</definedName>
    <definedName name="MM_CAPREV_DIRECT_CAPREVFLOW_DIRECT_FUNDNAME" localSheetId="39">#REF!</definedName>
    <definedName name="MM_CAPREV_DIRECT_CAPREVFLOW_DIRECT_FUNDNAME" localSheetId="41">#REF!</definedName>
    <definedName name="MM_CAPREV_DIRECT_CAPREVFLOW_DIRECT_FUNDNAME" localSheetId="40">#REF!</definedName>
    <definedName name="MM_CAPREV_DIRECT_CAPREVFLOW_DIRECT_FUNDNAME" localSheetId="6">#REF!</definedName>
    <definedName name="MM_CAPREV_DIRECT_CAPREVFLOW_DIRECT_FUNDNAME" localSheetId="42">#REF!</definedName>
    <definedName name="MM_CAPREV_DIRECT_CAPREVFLOW_DIRECT_FUNDNAME" localSheetId="43">#REF!</definedName>
    <definedName name="MM_CAPREV_DIRECT_CAPREVFLOW_DIRECT_FUNDNAME" localSheetId="44">#REF!</definedName>
    <definedName name="MM_CAPREV_DIRECT_CAPREVFLOW_DIRECT_FUNDNAME" localSheetId="45">#REF!</definedName>
    <definedName name="MM_CAPREV_DIRECT_CAPREVFLOW_DIRECT_FUNDNAME" localSheetId="46">#REF!</definedName>
    <definedName name="MM_CAPREV_DIRECT_CAPREVFLOW_DIRECT_FUNDNAME" localSheetId="47">#REF!</definedName>
    <definedName name="MM_CAPREV_DIRECT_CAPREVFLOW_DIRECT_FUNDNAME" localSheetId="48">#REF!</definedName>
    <definedName name="MM_CAPREV_DIRECT_CAPREVFLOW_DIRECT_FUNDNAME" localSheetId="49">#REF!</definedName>
    <definedName name="MM_CAPREV_DIRECT_CAPREVFLOW_DIRECT_FUNDNAME" localSheetId="50">#REF!</definedName>
    <definedName name="MM_CAPREV_DIRECT_CAPREVFLOW_DIRECT_FUNDNAME" localSheetId="7">#REF!</definedName>
    <definedName name="MM_CAPREV_DIRECT_CAPREVFLOW_DIRECT_FUNDNAME" localSheetId="51">#REF!</definedName>
    <definedName name="MM_CAPREV_DIRECT_CAPREVFLOW_DIRECT_FUNDNAME" localSheetId="52">#REF!</definedName>
    <definedName name="MM_CAPREV_DIRECT_CAPREVFLOW_DIRECT_FUNDNAME" localSheetId="53">#REF!</definedName>
    <definedName name="MM_CAPREV_DIRECT_CAPREVFLOW_DIRECT_FUNDNAME" localSheetId="54">#REF!</definedName>
    <definedName name="MM_CAPREV_DIRECT_CAPREVFLOW_DIRECT_FUNDNAME" localSheetId="55">#REF!</definedName>
    <definedName name="MM_CAPREV_DIRECT_CAPREVFLOW_DIRECT_FUNDNAME" localSheetId="56">#REF!</definedName>
    <definedName name="MM_CAPREV_DIRECT_CAPREVFLOW_DIRECT_FUNDNAME" localSheetId="57">#REF!</definedName>
    <definedName name="MM_CAPREV_DIRECT_CAPREVFLOW_DIRECT_FUNDNAME" localSheetId="58">#REF!</definedName>
    <definedName name="MM_CAPREV_DIRECT_CAPREVFLOW_DIRECT_FUNDNAME" localSheetId="59">#REF!</definedName>
    <definedName name="MM_CAPREV_DIRECT_CAPREVFLOW_DIRECT_FUNDNAME" localSheetId="60">#REF!</definedName>
    <definedName name="MM_CAPREV_DIRECT_CAPREVFLOW_DIRECT_FUNDNAME" localSheetId="8">#REF!</definedName>
    <definedName name="MM_CAPREV_DIRECT_CAPREVFLOW_DIRECT_FUNDNAME" localSheetId="61">#REF!</definedName>
    <definedName name="MM_CAPREV_DIRECT_CAPREVFLOW_DIRECT_FUNDNAME" localSheetId="62">#REF!</definedName>
    <definedName name="MM_CAPREV_DIRECT_CAPREVFLOW_DIRECT_FUNDNAME" localSheetId="63">#REF!</definedName>
    <definedName name="MM_CAPREV_DIRECT_CAPREVFLOW_DIRECT_FUNDNAME" localSheetId="64">#REF!</definedName>
    <definedName name="MM_CAPREV_DIRECT_CAPREVFLOW_DIRECT_FUNDNAME" localSheetId="65">#REF!</definedName>
    <definedName name="MM_CAPREV_DIRECT_CAPREVFLOW_DIRECT_FUNDNAME" localSheetId="66">#REF!</definedName>
    <definedName name="MM_CAPREV_DIRECT_CAPREVFLOW_DIRECT_FUNDNAME" localSheetId="67">#REF!</definedName>
    <definedName name="MM_CAPREV_DIRECT_CAPREVFLOW_DIRECT_FUNDNAME" localSheetId="68">#REF!</definedName>
    <definedName name="MM_CAPREV_DIRECT_CAPREVFLOW_DIRECT_FUNDNAME" localSheetId="69">#REF!</definedName>
    <definedName name="MM_CAPREV_DIRECT_CAPREVFLOW_DIRECT_FUNDNAME" localSheetId="70">#REF!</definedName>
    <definedName name="MM_CAPREV_DIRECT_CAPREVFLOW_DIRECT_FUNDNAME" localSheetId="9">#REF!</definedName>
    <definedName name="MM_CAPREV_DIRECT_CAPREVFLOW_DIRECT_FUNDNAME" localSheetId="71">#REF!</definedName>
    <definedName name="MM_CAPREV_DIRECT_CAPREVFLOW_DIRECT_FUNDNAME" localSheetId="72">#REF!</definedName>
    <definedName name="MM_CAPREV_DIRECT_CAPREVFLOW_DIRECT_FUNDNAME" localSheetId="73">#REF!</definedName>
    <definedName name="MM_CAPREV_DIRECT_CAPREVFLOW_DIRECT_FUNDNAME" localSheetId="74">#REF!</definedName>
    <definedName name="MM_CAPREV_DIRECT_CAPREVFLOW_DIRECT_FUNDNAME" localSheetId="75">#REF!</definedName>
    <definedName name="MM_CAPREV_DIRECT_CAPREVFLOW_DIRECT_FUNDNAME" localSheetId="76">#REF!</definedName>
    <definedName name="MM_CAPREV_DIRECT_CAPREVFLOW_DIRECT_FUNDNAME" localSheetId="77">#REF!</definedName>
    <definedName name="MM_CAPREV_DIRECT_CAPREVFLOW_DIRECT_FUNDNAME" localSheetId="78">#REF!</definedName>
    <definedName name="MM_CAPREV_DIRECT_CAPREVFLOW_DIRECT_FUNDNAME" localSheetId="79">#REF!</definedName>
    <definedName name="MM_CAPREV_DIRECT_CAPREVFLOW_DIRECT_FUNDNAME" localSheetId="80">#REF!</definedName>
    <definedName name="MM_CAPREV_DIRECT_CAPREVFLOW_DIRECT_FUNDNAME" localSheetId="10">#REF!</definedName>
    <definedName name="MM_CAPREV_DIRECT_CAPREVFLOW_DIRECT_FUNDNAME" localSheetId="81">#REF!</definedName>
    <definedName name="MM_CAPREV_DIRECT_CAPREVFLOW_DIRECT_FUNDNAME" localSheetId="82">#REF!</definedName>
    <definedName name="MM_CAPREV_DIRECT_CAPREVFLOW_DIRECT_FUNDNAME" localSheetId="83">#REF!</definedName>
    <definedName name="MM_CAPREV_DIRECT_CAPREVFLOW_DIRECT_FUNDNAME" localSheetId="84">#REF!</definedName>
    <definedName name="MM_CAPREV_DIRECT_CAPREVFLOW_DIRECT_FUNDNAME" localSheetId="85">#REF!</definedName>
    <definedName name="MM_CAPREV_DIRECT_CAPREVFLOW_DIRECT_FUNDNAME" localSheetId="86">#REF!</definedName>
    <definedName name="MM_CAPREV_DIRECT_CAPREVFLOW_DIRECT_FUNDNAME" localSheetId="87">#REF!</definedName>
    <definedName name="MM_CAPREV_DIRECT_CAPREVFLOW_DIRECT_FUNDNAME" localSheetId="88">#REF!</definedName>
    <definedName name="MM_CAPREV_DIRECT_CAPREVFLOW_DIRECT_FUNDNAME" localSheetId="89">#REF!</definedName>
    <definedName name="MM_CAPREV_DIRECT_CAPREVFLOW_DIRECT_FUNDNAME" localSheetId="90">#REF!</definedName>
    <definedName name="MM_CAPREV_DIRECT_CAPREVFLOW_DIRECT_FUNDNAME" localSheetId="11">#REF!</definedName>
    <definedName name="MM_CAPREV_DIRECT_CAPREVFLOW_DIRECT_FUNDNAME" localSheetId="92">#REF!</definedName>
    <definedName name="MM_CAPREV_DIRECT_CAPREVFLOW_DIRECT_FUNDNAME" localSheetId="91">#REF!</definedName>
    <definedName name="MM_CAPREV_DIRECT_CAPREVFLOW_DIRECT_FUNDNAME" localSheetId="93">#REF!</definedName>
    <definedName name="MM_CAPREV_DIRECT_CAPREVFLOW_DIRECT_FUNDNAME" localSheetId="94">#REF!</definedName>
    <definedName name="MM_CAPREV_DIRECT_CAPREVFLOW_DIRECT_FUNDNAME" localSheetId="95">#REF!</definedName>
    <definedName name="MM_CAPREV_DIRECT_CAPREVFLOW_DIRECT_FUNDNAME" localSheetId="0">#REF!</definedName>
    <definedName name="MM_CAPREV_DIRECT_CAPREVFLOW_DIRECT_FUNDNAME">#REF!</definedName>
    <definedName name="MM_CAPREV_DIRECT_CAPREVFLOW_DIRECT_PERIODEND" localSheetId="3">#REF!</definedName>
    <definedName name="MM_CAPREV_DIRECT_CAPREVFLOW_DIRECT_PERIODEND" localSheetId="12">#REF!</definedName>
    <definedName name="MM_CAPREV_DIRECT_CAPREVFLOW_DIRECT_PERIODEND" localSheetId="13">#REF!</definedName>
    <definedName name="MM_CAPREV_DIRECT_CAPREVFLOW_DIRECT_PERIODEND" localSheetId="14">#REF!</definedName>
    <definedName name="MM_CAPREV_DIRECT_CAPREVFLOW_DIRECT_PERIODEND" localSheetId="15">#REF!</definedName>
    <definedName name="MM_CAPREV_DIRECT_CAPREVFLOW_DIRECT_PERIODEND" localSheetId="16">#REF!</definedName>
    <definedName name="MM_CAPREV_DIRECT_CAPREVFLOW_DIRECT_PERIODEND" localSheetId="17">#REF!</definedName>
    <definedName name="MM_CAPREV_DIRECT_CAPREVFLOW_DIRECT_PERIODEND" localSheetId="18">#REF!</definedName>
    <definedName name="MM_CAPREV_DIRECT_CAPREVFLOW_DIRECT_PERIODEND" localSheetId="19">#REF!</definedName>
    <definedName name="MM_CAPREV_DIRECT_CAPREVFLOW_DIRECT_PERIODEND" localSheetId="20">#REF!</definedName>
    <definedName name="MM_CAPREV_DIRECT_CAPREVFLOW_DIRECT_PERIODEND" localSheetId="21">#REF!</definedName>
    <definedName name="MM_CAPREV_DIRECT_CAPREVFLOW_DIRECT_PERIODEND" localSheetId="4">#REF!</definedName>
    <definedName name="MM_CAPREV_DIRECT_CAPREVFLOW_DIRECT_PERIODEND" localSheetId="22">#REF!</definedName>
    <definedName name="MM_CAPREV_DIRECT_CAPREVFLOW_DIRECT_PERIODEND" localSheetId="23">#REF!</definedName>
    <definedName name="MM_CAPREV_DIRECT_CAPREVFLOW_DIRECT_PERIODEND" localSheetId="24">#REF!</definedName>
    <definedName name="MM_CAPREV_DIRECT_CAPREVFLOW_DIRECT_PERIODEND" localSheetId="25">#REF!</definedName>
    <definedName name="MM_CAPREV_DIRECT_CAPREVFLOW_DIRECT_PERIODEND" localSheetId="26">#REF!</definedName>
    <definedName name="MM_CAPREV_DIRECT_CAPREVFLOW_DIRECT_PERIODEND" localSheetId="27">#REF!</definedName>
    <definedName name="MM_CAPREV_DIRECT_CAPREVFLOW_DIRECT_PERIODEND" localSheetId="28">#REF!</definedName>
    <definedName name="MM_CAPREV_DIRECT_CAPREVFLOW_DIRECT_PERIODEND" localSheetId="29">#REF!</definedName>
    <definedName name="MM_CAPREV_DIRECT_CAPREVFLOW_DIRECT_PERIODEND" localSheetId="30">#REF!</definedName>
    <definedName name="MM_CAPREV_DIRECT_CAPREVFLOW_DIRECT_PERIODEND" localSheetId="31">#REF!</definedName>
    <definedName name="MM_CAPREV_DIRECT_CAPREVFLOW_DIRECT_PERIODEND" localSheetId="5">#REF!</definedName>
    <definedName name="MM_CAPREV_DIRECT_CAPREVFLOW_DIRECT_PERIODEND" localSheetId="33">#REF!</definedName>
    <definedName name="MM_CAPREV_DIRECT_CAPREVFLOW_DIRECT_PERIODEND" localSheetId="32">#REF!</definedName>
    <definedName name="MM_CAPREV_DIRECT_CAPREVFLOW_DIRECT_PERIODEND" localSheetId="34">#REF!</definedName>
    <definedName name="MM_CAPREV_DIRECT_CAPREVFLOW_DIRECT_PERIODEND" localSheetId="35">#REF!</definedName>
    <definedName name="MM_CAPREV_DIRECT_CAPREVFLOW_DIRECT_PERIODEND" localSheetId="36">#REF!</definedName>
    <definedName name="MM_CAPREV_DIRECT_CAPREVFLOW_DIRECT_PERIODEND" localSheetId="37">#REF!</definedName>
    <definedName name="MM_CAPREV_DIRECT_CAPREVFLOW_DIRECT_PERIODEND" localSheetId="38">#REF!</definedName>
    <definedName name="MM_CAPREV_DIRECT_CAPREVFLOW_DIRECT_PERIODEND" localSheetId="39">#REF!</definedName>
    <definedName name="MM_CAPREV_DIRECT_CAPREVFLOW_DIRECT_PERIODEND" localSheetId="41">#REF!</definedName>
    <definedName name="MM_CAPREV_DIRECT_CAPREVFLOW_DIRECT_PERIODEND" localSheetId="40">#REF!</definedName>
    <definedName name="MM_CAPREV_DIRECT_CAPREVFLOW_DIRECT_PERIODEND" localSheetId="6">#REF!</definedName>
    <definedName name="MM_CAPREV_DIRECT_CAPREVFLOW_DIRECT_PERIODEND" localSheetId="42">#REF!</definedName>
    <definedName name="MM_CAPREV_DIRECT_CAPREVFLOW_DIRECT_PERIODEND" localSheetId="43">#REF!</definedName>
    <definedName name="MM_CAPREV_DIRECT_CAPREVFLOW_DIRECT_PERIODEND" localSheetId="44">#REF!</definedName>
    <definedName name="MM_CAPREV_DIRECT_CAPREVFLOW_DIRECT_PERIODEND" localSheetId="45">#REF!</definedName>
    <definedName name="MM_CAPREV_DIRECT_CAPREVFLOW_DIRECT_PERIODEND" localSheetId="46">#REF!</definedName>
    <definedName name="MM_CAPREV_DIRECT_CAPREVFLOW_DIRECT_PERIODEND" localSheetId="47">#REF!</definedName>
    <definedName name="MM_CAPREV_DIRECT_CAPREVFLOW_DIRECT_PERIODEND" localSheetId="48">#REF!</definedName>
    <definedName name="MM_CAPREV_DIRECT_CAPREVFLOW_DIRECT_PERIODEND" localSheetId="49">#REF!</definedName>
    <definedName name="MM_CAPREV_DIRECT_CAPREVFLOW_DIRECT_PERIODEND" localSheetId="50">#REF!</definedName>
    <definedName name="MM_CAPREV_DIRECT_CAPREVFLOW_DIRECT_PERIODEND" localSheetId="7">#REF!</definedName>
    <definedName name="MM_CAPREV_DIRECT_CAPREVFLOW_DIRECT_PERIODEND" localSheetId="51">#REF!</definedName>
    <definedName name="MM_CAPREV_DIRECT_CAPREVFLOW_DIRECT_PERIODEND" localSheetId="52">#REF!</definedName>
    <definedName name="MM_CAPREV_DIRECT_CAPREVFLOW_DIRECT_PERIODEND" localSheetId="53">#REF!</definedName>
    <definedName name="MM_CAPREV_DIRECT_CAPREVFLOW_DIRECT_PERIODEND" localSheetId="54">#REF!</definedName>
    <definedName name="MM_CAPREV_DIRECT_CAPREVFLOW_DIRECT_PERIODEND" localSheetId="55">#REF!</definedName>
    <definedName name="MM_CAPREV_DIRECT_CAPREVFLOW_DIRECT_PERIODEND" localSheetId="56">#REF!</definedName>
    <definedName name="MM_CAPREV_DIRECT_CAPREVFLOW_DIRECT_PERIODEND" localSheetId="57">#REF!</definedName>
    <definedName name="MM_CAPREV_DIRECT_CAPREVFLOW_DIRECT_PERIODEND" localSheetId="58">#REF!</definedName>
    <definedName name="MM_CAPREV_DIRECT_CAPREVFLOW_DIRECT_PERIODEND" localSheetId="59">#REF!</definedName>
    <definedName name="MM_CAPREV_DIRECT_CAPREVFLOW_DIRECT_PERIODEND" localSheetId="60">#REF!</definedName>
    <definedName name="MM_CAPREV_DIRECT_CAPREVFLOW_DIRECT_PERIODEND" localSheetId="8">#REF!</definedName>
    <definedName name="MM_CAPREV_DIRECT_CAPREVFLOW_DIRECT_PERIODEND" localSheetId="61">#REF!</definedName>
    <definedName name="MM_CAPREV_DIRECT_CAPREVFLOW_DIRECT_PERIODEND" localSheetId="62">#REF!</definedName>
    <definedName name="MM_CAPREV_DIRECT_CAPREVFLOW_DIRECT_PERIODEND" localSheetId="63">#REF!</definedName>
    <definedName name="MM_CAPREV_DIRECT_CAPREVFLOW_DIRECT_PERIODEND" localSheetId="64">#REF!</definedName>
    <definedName name="MM_CAPREV_DIRECT_CAPREVFLOW_DIRECT_PERIODEND" localSheetId="65">#REF!</definedName>
    <definedName name="MM_CAPREV_DIRECT_CAPREVFLOW_DIRECT_PERIODEND" localSheetId="66">#REF!</definedName>
    <definedName name="MM_CAPREV_DIRECT_CAPREVFLOW_DIRECT_PERIODEND" localSheetId="67">#REF!</definedName>
    <definedName name="MM_CAPREV_DIRECT_CAPREVFLOW_DIRECT_PERIODEND" localSheetId="68">#REF!</definedName>
    <definedName name="MM_CAPREV_DIRECT_CAPREVFLOW_DIRECT_PERIODEND" localSheetId="69">#REF!</definedName>
    <definedName name="MM_CAPREV_DIRECT_CAPREVFLOW_DIRECT_PERIODEND" localSheetId="70">#REF!</definedName>
    <definedName name="MM_CAPREV_DIRECT_CAPREVFLOW_DIRECT_PERIODEND" localSheetId="9">#REF!</definedName>
    <definedName name="MM_CAPREV_DIRECT_CAPREVFLOW_DIRECT_PERIODEND" localSheetId="71">#REF!</definedName>
    <definedName name="MM_CAPREV_DIRECT_CAPREVFLOW_DIRECT_PERIODEND" localSheetId="72">#REF!</definedName>
    <definedName name="MM_CAPREV_DIRECT_CAPREVFLOW_DIRECT_PERIODEND" localSheetId="73">#REF!</definedName>
    <definedName name="MM_CAPREV_DIRECT_CAPREVFLOW_DIRECT_PERIODEND" localSheetId="74">#REF!</definedName>
    <definedName name="MM_CAPREV_DIRECT_CAPREVFLOW_DIRECT_PERIODEND" localSheetId="75">#REF!</definedName>
    <definedName name="MM_CAPREV_DIRECT_CAPREVFLOW_DIRECT_PERIODEND" localSheetId="76">#REF!</definedName>
    <definedName name="MM_CAPREV_DIRECT_CAPREVFLOW_DIRECT_PERIODEND" localSheetId="77">#REF!</definedName>
    <definedName name="MM_CAPREV_DIRECT_CAPREVFLOW_DIRECT_PERIODEND" localSheetId="78">#REF!</definedName>
    <definedName name="MM_CAPREV_DIRECT_CAPREVFLOW_DIRECT_PERIODEND" localSheetId="79">#REF!</definedName>
    <definedName name="MM_CAPREV_DIRECT_CAPREVFLOW_DIRECT_PERIODEND" localSheetId="80">#REF!</definedName>
    <definedName name="MM_CAPREV_DIRECT_CAPREVFLOW_DIRECT_PERIODEND" localSheetId="10">#REF!</definedName>
    <definedName name="MM_CAPREV_DIRECT_CAPREVFLOW_DIRECT_PERIODEND" localSheetId="81">#REF!</definedName>
    <definedName name="MM_CAPREV_DIRECT_CAPREVFLOW_DIRECT_PERIODEND" localSheetId="82">#REF!</definedName>
    <definedName name="MM_CAPREV_DIRECT_CAPREVFLOW_DIRECT_PERIODEND" localSheetId="83">#REF!</definedName>
    <definedName name="MM_CAPREV_DIRECT_CAPREVFLOW_DIRECT_PERIODEND" localSheetId="84">#REF!</definedName>
    <definedName name="MM_CAPREV_DIRECT_CAPREVFLOW_DIRECT_PERIODEND" localSheetId="85">#REF!</definedName>
    <definedName name="MM_CAPREV_DIRECT_CAPREVFLOW_DIRECT_PERIODEND" localSheetId="86">#REF!</definedName>
    <definedName name="MM_CAPREV_DIRECT_CAPREVFLOW_DIRECT_PERIODEND" localSheetId="87">#REF!</definedName>
    <definedName name="MM_CAPREV_DIRECT_CAPREVFLOW_DIRECT_PERIODEND" localSheetId="88">#REF!</definedName>
    <definedName name="MM_CAPREV_DIRECT_CAPREVFLOW_DIRECT_PERIODEND" localSheetId="89">#REF!</definedName>
    <definedName name="MM_CAPREV_DIRECT_CAPREVFLOW_DIRECT_PERIODEND" localSheetId="90">#REF!</definedName>
    <definedName name="MM_CAPREV_DIRECT_CAPREVFLOW_DIRECT_PERIODEND" localSheetId="11">#REF!</definedName>
    <definedName name="MM_CAPREV_DIRECT_CAPREVFLOW_DIRECT_PERIODEND" localSheetId="92">#REF!</definedName>
    <definedName name="MM_CAPREV_DIRECT_CAPREVFLOW_DIRECT_PERIODEND" localSheetId="91">#REF!</definedName>
    <definedName name="MM_CAPREV_DIRECT_CAPREVFLOW_DIRECT_PERIODEND" localSheetId="93">#REF!</definedName>
    <definedName name="MM_CAPREV_DIRECT_CAPREVFLOW_DIRECT_PERIODEND" localSheetId="94">#REF!</definedName>
    <definedName name="MM_CAPREV_DIRECT_CAPREVFLOW_DIRECT_PERIODEND" localSheetId="95">#REF!</definedName>
    <definedName name="MM_CAPREV_DIRECT_CAPREVFLOW_DIRECT_PERIODEND" localSheetId="0">#REF!</definedName>
    <definedName name="MM_CAPREV_DIRECT_CAPREVFLOW_DIRECT_PERIODEND">#REF!</definedName>
    <definedName name="MM_CAPREV_DIRECT_CAPREVFLOW_DIRECT_PERIODSTART" localSheetId="3">#REF!</definedName>
    <definedName name="MM_CAPREV_DIRECT_CAPREVFLOW_DIRECT_PERIODSTART" localSheetId="12">#REF!</definedName>
    <definedName name="MM_CAPREV_DIRECT_CAPREVFLOW_DIRECT_PERIODSTART" localSheetId="13">#REF!</definedName>
    <definedName name="MM_CAPREV_DIRECT_CAPREVFLOW_DIRECT_PERIODSTART" localSheetId="14">#REF!</definedName>
    <definedName name="MM_CAPREV_DIRECT_CAPREVFLOW_DIRECT_PERIODSTART" localSheetId="15">#REF!</definedName>
    <definedName name="MM_CAPREV_DIRECT_CAPREVFLOW_DIRECT_PERIODSTART" localSheetId="16">#REF!</definedName>
    <definedName name="MM_CAPREV_DIRECT_CAPREVFLOW_DIRECT_PERIODSTART" localSheetId="17">#REF!</definedName>
    <definedName name="MM_CAPREV_DIRECT_CAPREVFLOW_DIRECT_PERIODSTART" localSheetId="18">#REF!</definedName>
    <definedName name="MM_CAPREV_DIRECT_CAPREVFLOW_DIRECT_PERIODSTART" localSheetId="19">#REF!</definedName>
    <definedName name="MM_CAPREV_DIRECT_CAPREVFLOW_DIRECT_PERIODSTART" localSheetId="20">#REF!</definedName>
    <definedName name="MM_CAPREV_DIRECT_CAPREVFLOW_DIRECT_PERIODSTART" localSheetId="21">#REF!</definedName>
    <definedName name="MM_CAPREV_DIRECT_CAPREVFLOW_DIRECT_PERIODSTART" localSheetId="4">#REF!</definedName>
    <definedName name="MM_CAPREV_DIRECT_CAPREVFLOW_DIRECT_PERIODSTART" localSheetId="22">#REF!</definedName>
    <definedName name="MM_CAPREV_DIRECT_CAPREVFLOW_DIRECT_PERIODSTART" localSheetId="23">#REF!</definedName>
    <definedName name="MM_CAPREV_DIRECT_CAPREVFLOW_DIRECT_PERIODSTART" localSheetId="24">#REF!</definedName>
    <definedName name="MM_CAPREV_DIRECT_CAPREVFLOW_DIRECT_PERIODSTART" localSheetId="25">#REF!</definedName>
    <definedName name="MM_CAPREV_DIRECT_CAPREVFLOW_DIRECT_PERIODSTART" localSheetId="26">#REF!</definedName>
    <definedName name="MM_CAPREV_DIRECT_CAPREVFLOW_DIRECT_PERIODSTART" localSheetId="27">#REF!</definedName>
    <definedName name="MM_CAPREV_DIRECT_CAPREVFLOW_DIRECT_PERIODSTART" localSheetId="28">#REF!</definedName>
    <definedName name="MM_CAPREV_DIRECT_CAPREVFLOW_DIRECT_PERIODSTART" localSheetId="29">#REF!</definedName>
    <definedName name="MM_CAPREV_DIRECT_CAPREVFLOW_DIRECT_PERIODSTART" localSheetId="30">#REF!</definedName>
    <definedName name="MM_CAPREV_DIRECT_CAPREVFLOW_DIRECT_PERIODSTART" localSheetId="31">#REF!</definedName>
    <definedName name="MM_CAPREV_DIRECT_CAPREVFLOW_DIRECT_PERIODSTART" localSheetId="5">#REF!</definedName>
    <definedName name="MM_CAPREV_DIRECT_CAPREVFLOW_DIRECT_PERIODSTART" localSheetId="33">#REF!</definedName>
    <definedName name="MM_CAPREV_DIRECT_CAPREVFLOW_DIRECT_PERIODSTART" localSheetId="32">#REF!</definedName>
    <definedName name="MM_CAPREV_DIRECT_CAPREVFLOW_DIRECT_PERIODSTART" localSheetId="34">#REF!</definedName>
    <definedName name="MM_CAPREV_DIRECT_CAPREVFLOW_DIRECT_PERIODSTART" localSheetId="35">#REF!</definedName>
    <definedName name="MM_CAPREV_DIRECT_CAPREVFLOW_DIRECT_PERIODSTART" localSheetId="36">#REF!</definedName>
    <definedName name="MM_CAPREV_DIRECT_CAPREVFLOW_DIRECT_PERIODSTART" localSheetId="37">#REF!</definedName>
    <definedName name="MM_CAPREV_DIRECT_CAPREVFLOW_DIRECT_PERIODSTART" localSheetId="38">#REF!</definedName>
    <definedName name="MM_CAPREV_DIRECT_CAPREVFLOW_DIRECT_PERIODSTART" localSheetId="39">#REF!</definedName>
    <definedName name="MM_CAPREV_DIRECT_CAPREVFLOW_DIRECT_PERIODSTART" localSheetId="41">#REF!</definedName>
    <definedName name="MM_CAPREV_DIRECT_CAPREVFLOW_DIRECT_PERIODSTART" localSheetId="40">#REF!</definedName>
    <definedName name="MM_CAPREV_DIRECT_CAPREVFLOW_DIRECT_PERIODSTART" localSheetId="6">#REF!</definedName>
    <definedName name="MM_CAPREV_DIRECT_CAPREVFLOW_DIRECT_PERIODSTART" localSheetId="42">#REF!</definedName>
    <definedName name="MM_CAPREV_DIRECT_CAPREVFLOW_DIRECT_PERIODSTART" localSheetId="43">#REF!</definedName>
    <definedName name="MM_CAPREV_DIRECT_CAPREVFLOW_DIRECT_PERIODSTART" localSheetId="44">#REF!</definedName>
    <definedName name="MM_CAPREV_DIRECT_CAPREVFLOW_DIRECT_PERIODSTART" localSheetId="45">#REF!</definedName>
    <definedName name="MM_CAPREV_DIRECT_CAPREVFLOW_DIRECT_PERIODSTART" localSheetId="46">#REF!</definedName>
    <definedName name="MM_CAPREV_DIRECT_CAPREVFLOW_DIRECT_PERIODSTART" localSheetId="47">#REF!</definedName>
    <definedName name="MM_CAPREV_DIRECT_CAPREVFLOW_DIRECT_PERIODSTART" localSheetId="48">#REF!</definedName>
    <definedName name="MM_CAPREV_DIRECT_CAPREVFLOW_DIRECT_PERIODSTART" localSheetId="49">#REF!</definedName>
    <definedName name="MM_CAPREV_DIRECT_CAPREVFLOW_DIRECT_PERIODSTART" localSheetId="50">#REF!</definedName>
    <definedName name="MM_CAPREV_DIRECT_CAPREVFLOW_DIRECT_PERIODSTART" localSheetId="7">#REF!</definedName>
    <definedName name="MM_CAPREV_DIRECT_CAPREVFLOW_DIRECT_PERIODSTART" localSheetId="51">#REF!</definedName>
    <definedName name="MM_CAPREV_DIRECT_CAPREVFLOW_DIRECT_PERIODSTART" localSheetId="52">#REF!</definedName>
    <definedName name="MM_CAPREV_DIRECT_CAPREVFLOW_DIRECT_PERIODSTART" localSheetId="53">#REF!</definedName>
    <definedName name="MM_CAPREV_DIRECT_CAPREVFLOW_DIRECT_PERIODSTART" localSheetId="54">#REF!</definedName>
    <definedName name="MM_CAPREV_DIRECT_CAPREVFLOW_DIRECT_PERIODSTART" localSheetId="55">#REF!</definedName>
    <definedName name="MM_CAPREV_DIRECT_CAPREVFLOW_DIRECT_PERIODSTART" localSheetId="56">#REF!</definedName>
    <definedName name="MM_CAPREV_DIRECT_CAPREVFLOW_DIRECT_PERIODSTART" localSheetId="57">#REF!</definedName>
    <definedName name="MM_CAPREV_DIRECT_CAPREVFLOW_DIRECT_PERIODSTART" localSheetId="58">#REF!</definedName>
    <definedName name="MM_CAPREV_DIRECT_CAPREVFLOW_DIRECT_PERIODSTART" localSheetId="59">#REF!</definedName>
    <definedName name="MM_CAPREV_DIRECT_CAPREVFLOW_DIRECT_PERIODSTART" localSheetId="60">#REF!</definedName>
    <definedName name="MM_CAPREV_DIRECT_CAPREVFLOW_DIRECT_PERIODSTART" localSheetId="8">#REF!</definedName>
    <definedName name="MM_CAPREV_DIRECT_CAPREVFLOW_DIRECT_PERIODSTART" localSheetId="61">#REF!</definedName>
    <definedName name="MM_CAPREV_DIRECT_CAPREVFLOW_DIRECT_PERIODSTART" localSheetId="62">#REF!</definedName>
    <definedName name="MM_CAPREV_DIRECT_CAPREVFLOW_DIRECT_PERIODSTART" localSheetId="63">#REF!</definedName>
    <definedName name="MM_CAPREV_DIRECT_CAPREVFLOW_DIRECT_PERIODSTART" localSheetId="64">#REF!</definedName>
    <definedName name="MM_CAPREV_DIRECT_CAPREVFLOW_DIRECT_PERIODSTART" localSheetId="65">#REF!</definedName>
    <definedName name="MM_CAPREV_DIRECT_CAPREVFLOW_DIRECT_PERIODSTART" localSheetId="66">#REF!</definedName>
    <definedName name="MM_CAPREV_DIRECT_CAPREVFLOW_DIRECT_PERIODSTART" localSheetId="67">#REF!</definedName>
    <definedName name="MM_CAPREV_DIRECT_CAPREVFLOW_DIRECT_PERIODSTART" localSheetId="68">#REF!</definedName>
    <definedName name="MM_CAPREV_DIRECT_CAPREVFLOW_DIRECT_PERIODSTART" localSheetId="69">#REF!</definedName>
    <definedName name="MM_CAPREV_DIRECT_CAPREVFLOW_DIRECT_PERIODSTART" localSheetId="70">#REF!</definedName>
    <definedName name="MM_CAPREV_DIRECT_CAPREVFLOW_DIRECT_PERIODSTART" localSheetId="9">#REF!</definedName>
    <definedName name="MM_CAPREV_DIRECT_CAPREVFLOW_DIRECT_PERIODSTART" localSheetId="71">#REF!</definedName>
    <definedName name="MM_CAPREV_DIRECT_CAPREVFLOW_DIRECT_PERIODSTART" localSheetId="72">#REF!</definedName>
    <definedName name="MM_CAPREV_DIRECT_CAPREVFLOW_DIRECT_PERIODSTART" localSheetId="73">#REF!</definedName>
    <definedName name="MM_CAPREV_DIRECT_CAPREVFLOW_DIRECT_PERIODSTART" localSheetId="74">#REF!</definedName>
    <definedName name="MM_CAPREV_DIRECT_CAPREVFLOW_DIRECT_PERIODSTART" localSheetId="75">#REF!</definedName>
    <definedName name="MM_CAPREV_DIRECT_CAPREVFLOW_DIRECT_PERIODSTART" localSheetId="76">#REF!</definedName>
    <definedName name="MM_CAPREV_DIRECT_CAPREVFLOW_DIRECT_PERIODSTART" localSheetId="77">#REF!</definedName>
    <definedName name="MM_CAPREV_DIRECT_CAPREVFLOW_DIRECT_PERIODSTART" localSheetId="78">#REF!</definedName>
    <definedName name="MM_CAPREV_DIRECT_CAPREVFLOW_DIRECT_PERIODSTART" localSheetId="79">#REF!</definedName>
    <definedName name="MM_CAPREV_DIRECT_CAPREVFLOW_DIRECT_PERIODSTART" localSheetId="80">#REF!</definedName>
    <definedName name="MM_CAPREV_DIRECT_CAPREVFLOW_DIRECT_PERIODSTART" localSheetId="10">#REF!</definedName>
    <definedName name="MM_CAPREV_DIRECT_CAPREVFLOW_DIRECT_PERIODSTART" localSheetId="81">#REF!</definedName>
    <definedName name="MM_CAPREV_DIRECT_CAPREVFLOW_DIRECT_PERIODSTART" localSheetId="82">#REF!</definedName>
    <definedName name="MM_CAPREV_DIRECT_CAPREVFLOW_DIRECT_PERIODSTART" localSheetId="83">#REF!</definedName>
    <definedName name="MM_CAPREV_DIRECT_CAPREVFLOW_DIRECT_PERIODSTART" localSheetId="84">#REF!</definedName>
    <definedName name="MM_CAPREV_DIRECT_CAPREVFLOW_DIRECT_PERIODSTART" localSheetId="85">#REF!</definedName>
    <definedName name="MM_CAPREV_DIRECT_CAPREVFLOW_DIRECT_PERIODSTART" localSheetId="86">#REF!</definedName>
    <definedName name="MM_CAPREV_DIRECT_CAPREVFLOW_DIRECT_PERIODSTART" localSheetId="87">#REF!</definedName>
    <definedName name="MM_CAPREV_DIRECT_CAPREVFLOW_DIRECT_PERIODSTART" localSheetId="88">#REF!</definedName>
    <definedName name="MM_CAPREV_DIRECT_CAPREVFLOW_DIRECT_PERIODSTART" localSheetId="89">#REF!</definedName>
    <definedName name="MM_CAPREV_DIRECT_CAPREVFLOW_DIRECT_PERIODSTART" localSheetId="90">#REF!</definedName>
    <definedName name="MM_CAPREV_DIRECT_CAPREVFLOW_DIRECT_PERIODSTART" localSheetId="11">#REF!</definedName>
    <definedName name="MM_CAPREV_DIRECT_CAPREVFLOW_DIRECT_PERIODSTART" localSheetId="92">#REF!</definedName>
    <definedName name="MM_CAPREV_DIRECT_CAPREVFLOW_DIRECT_PERIODSTART" localSheetId="91">#REF!</definedName>
    <definedName name="MM_CAPREV_DIRECT_CAPREVFLOW_DIRECT_PERIODSTART" localSheetId="93">#REF!</definedName>
    <definedName name="MM_CAPREV_DIRECT_CAPREVFLOW_DIRECT_PERIODSTART" localSheetId="94">#REF!</definedName>
    <definedName name="MM_CAPREV_DIRECT_CAPREVFLOW_DIRECT_PERIODSTART" localSheetId="95">#REF!</definedName>
    <definedName name="MM_CAPREV_DIRECT_CAPREVFLOW_DIRECT_PERIODSTART" localSheetId="0">#REF!</definedName>
    <definedName name="MM_CAPREV_DIRECT_CAPREVFLOW_DIRECT_PERIODSTART">#REF!</definedName>
    <definedName name="MM_CAPREV_DIRECT_CAPREVFLOW_DIRECT_REFISIN" localSheetId="3">#REF!</definedName>
    <definedName name="MM_CAPREV_DIRECT_CAPREVFLOW_DIRECT_REFISIN" localSheetId="12">#REF!</definedName>
    <definedName name="MM_CAPREV_DIRECT_CAPREVFLOW_DIRECT_REFISIN" localSheetId="13">#REF!</definedName>
    <definedName name="MM_CAPREV_DIRECT_CAPREVFLOW_DIRECT_REFISIN" localSheetId="14">#REF!</definedName>
    <definedName name="MM_CAPREV_DIRECT_CAPREVFLOW_DIRECT_REFISIN" localSheetId="15">#REF!</definedName>
    <definedName name="MM_CAPREV_DIRECT_CAPREVFLOW_DIRECT_REFISIN" localSheetId="16">#REF!</definedName>
    <definedName name="MM_CAPREV_DIRECT_CAPREVFLOW_DIRECT_REFISIN" localSheetId="17">#REF!</definedName>
    <definedName name="MM_CAPREV_DIRECT_CAPREVFLOW_DIRECT_REFISIN" localSheetId="18">#REF!</definedName>
    <definedName name="MM_CAPREV_DIRECT_CAPREVFLOW_DIRECT_REFISIN" localSheetId="19">#REF!</definedName>
    <definedName name="MM_CAPREV_DIRECT_CAPREVFLOW_DIRECT_REFISIN" localSheetId="20">#REF!</definedName>
    <definedName name="MM_CAPREV_DIRECT_CAPREVFLOW_DIRECT_REFISIN" localSheetId="21">#REF!</definedName>
    <definedName name="MM_CAPREV_DIRECT_CAPREVFLOW_DIRECT_REFISIN" localSheetId="4">#REF!</definedName>
    <definedName name="MM_CAPREV_DIRECT_CAPREVFLOW_DIRECT_REFISIN" localSheetId="22">#REF!</definedName>
    <definedName name="MM_CAPREV_DIRECT_CAPREVFLOW_DIRECT_REFISIN" localSheetId="23">#REF!</definedName>
    <definedName name="MM_CAPREV_DIRECT_CAPREVFLOW_DIRECT_REFISIN" localSheetId="24">#REF!</definedName>
    <definedName name="MM_CAPREV_DIRECT_CAPREVFLOW_DIRECT_REFISIN" localSheetId="25">#REF!</definedName>
    <definedName name="MM_CAPREV_DIRECT_CAPREVFLOW_DIRECT_REFISIN" localSheetId="26">#REF!</definedName>
    <definedName name="MM_CAPREV_DIRECT_CAPREVFLOW_DIRECT_REFISIN" localSheetId="27">#REF!</definedName>
    <definedName name="MM_CAPREV_DIRECT_CAPREVFLOW_DIRECT_REFISIN" localSheetId="28">#REF!</definedName>
    <definedName name="MM_CAPREV_DIRECT_CAPREVFLOW_DIRECT_REFISIN" localSheetId="29">#REF!</definedName>
    <definedName name="MM_CAPREV_DIRECT_CAPREVFLOW_DIRECT_REFISIN" localSheetId="30">#REF!</definedName>
    <definedName name="MM_CAPREV_DIRECT_CAPREVFLOW_DIRECT_REFISIN" localSheetId="31">#REF!</definedName>
    <definedName name="MM_CAPREV_DIRECT_CAPREVFLOW_DIRECT_REFISIN" localSheetId="5">#REF!</definedName>
    <definedName name="MM_CAPREV_DIRECT_CAPREVFLOW_DIRECT_REFISIN" localSheetId="33">#REF!</definedName>
    <definedName name="MM_CAPREV_DIRECT_CAPREVFLOW_DIRECT_REFISIN" localSheetId="32">#REF!</definedName>
    <definedName name="MM_CAPREV_DIRECT_CAPREVFLOW_DIRECT_REFISIN" localSheetId="34">#REF!</definedName>
    <definedName name="MM_CAPREV_DIRECT_CAPREVFLOW_DIRECT_REFISIN" localSheetId="35">#REF!</definedName>
    <definedName name="MM_CAPREV_DIRECT_CAPREVFLOW_DIRECT_REFISIN" localSheetId="36">#REF!</definedName>
    <definedName name="MM_CAPREV_DIRECT_CAPREVFLOW_DIRECT_REFISIN" localSheetId="37">#REF!</definedName>
    <definedName name="MM_CAPREV_DIRECT_CAPREVFLOW_DIRECT_REFISIN" localSheetId="38">#REF!</definedName>
    <definedName name="MM_CAPREV_DIRECT_CAPREVFLOW_DIRECT_REFISIN" localSheetId="39">#REF!</definedName>
    <definedName name="MM_CAPREV_DIRECT_CAPREVFLOW_DIRECT_REFISIN" localSheetId="41">#REF!</definedName>
    <definedName name="MM_CAPREV_DIRECT_CAPREVFLOW_DIRECT_REFISIN" localSheetId="40">#REF!</definedName>
    <definedName name="MM_CAPREV_DIRECT_CAPREVFLOW_DIRECT_REFISIN" localSheetId="6">#REF!</definedName>
    <definedName name="MM_CAPREV_DIRECT_CAPREVFLOW_DIRECT_REFISIN" localSheetId="42">#REF!</definedName>
    <definedName name="MM_CAPREV_DIRECT_CAPREVFLOW_DIRECT_REFISIN" localSheetId="43">#REF!</definedName>
    <definedName name="MM_CAPREV_DIRECT_CAPREVFLOW_DIRECT_REFISIN" localSheetId="44">#REF!</definedName>
    <definedName name="MM_CAPREV_DIRECT_CAPREVFLOW_DIRECT_REFISIN" localSheetId="45">#REF!</definedName>
    <definedName name="MM_CAPREV_DIRECT_CAPREVFLOW_DIRECT_REFISIN" localSheetId="46">#REF!</definedName>
    <definedName name="MM_CAPREV_DIRECT_CAPREVFLOW_DIRECT_REFISIN" localSheetId="47">#REF!</definedName>
    <definedName name="MM_CAPREV_DIRECT_CAPREVFLOW_DIRECT_REFISIN" localSheetId="48">#REF!</definedName>
    <definedName name="MM_CAPREV_DIRECT_CAPREVFLOW_DIRECT_REFISIN" localSheetId="49">#REF!</definedName>
    <definedName name="MM_CAPREV_DIRECT_CAPREVFLOW_DIRECT_REFISIN" localSheetId="50">#REF!</definedName>
    <definedName name="MM_CAPREV_DIRECT_CAPREVFLOW_DIRECT_REFISIN" localSheetId="7">#REF!</definedName>
    <definedName name="MM_CAPREV_DIRECT_CAPREVFLOW_DIRECT_REFISIN" localSheetId="51">#REF!</definedName>
    <definedName name="MM_CAPREV_DIRECT_CAPREVFLOW_DIRECT_REFISIN" localSheetId="52">#REF!</definedName>
    <definedName name="MM_CAPREV_DIRECT_CAPREVFLOW_DIRECT_REFISIN" localSheetId="53">#REF!</definedName>
    <definedName name="MM_CAPREV_DIRECT_CAPREVFLOW_DIRECT_REFISIN" localSheetId="54">#REF!</definedName>
    <definedName name="MM_CAPREV_DIRECT_CAPREVFLOW_DIRECT_REFISIN" localSheetId="55">#REF!</definedName>
    <definedName name="MM_CAPREV_DIRECT_CAPREVFLOW_DIRECT_REFISIN" localSheetId="56">#REF!</definedName>
    <definedName name="MM_CAPREV_DIRECT_CAPREVFLOW_DIRECT_REFISIN" localSheetId="57">#REF!</definedName>
    <definedName name="MM_CAPREV_DIRECT_CAPREVFLOW_DIRECT_REFISIN" localSheetId="58">#REF!</definedName>
    <definedName name="MM_CAPREV_DIRECT_CAPREVFLOW_DIRECT_REFISIN" localSheetId="59">#REF!</definedName>
    <definedName name="MM_CAPREV_DIRECT_CAPREVFLOW_DIRECT_REFISIN" localSheetId="60">#REF!</definedName>
    <definedName name="MM_CAPREV_DIRECT_CAPREVFLOW_DIRECT_REFISIN" localSheetId="8">#REF!</definedName>
    <definedName name="MM_CAPREV_DIRECT_CAPREVFLOW_DIRECT_REFISIN" localSheetId="61">#REF!</definedName>
    <definedName name="MM_CAPREV_DIRECT_CAPREVFLOW_DIRECT_REFISIN" localSheetId="62">#REF!</definedName>
    <definedName name="MM_CAPREV_DIRECT_CAPREVFLOW_DIRECT_REFISIN" localSheetId="63">#REF!</definedName>
    <definedName name="MM_CAPREV_DIRECT_CAPREVFLOW_DIRECT_REFISIN" localSheetId="64">#REF!</definedName>
    <definedName name="MM_CAPREV_DIRECT_CAPREVFLOW_DIRECT_REFISIN" localSheetId="65">#REF!</definedName>
    <definedName name="MM_CAPREV_DIRECT_CAPREVFLOW_DIRECT_REFISIN" localSheetId="66">#REF!</definedName>
    <definedName name="MM_CAPREV_DIRECT_CAPREVFLOW_DIRECT_REFISIN" localSheetId="67">#REF!</definedName>
    <definedName name="MM_CAPREV_DIRECT_CAPREVFLOW_DIRECT_REFISIN" localSheetId="68">#REF!</definedName>
    <definedName name="MM_CAPREV_DIRECT_CAPREVFLOW_DIRECT_REFISIN" localSheetId="69">#REF!</definedName>
    <definedName name="MM_CAPREV_DIRECT_CAPREVFLOW_DIRECT_REFISIN" localSheetId="70">#REF!</definedName>
    <definedName name="MM_CAPREV_DIRECT_CAPREVFLOW_DIRECT_REFISIN" localSheetId="9">#REF!</definedName>
    <definedName name="MM_CAPREV_DIRECT_CAPREVFLOW_DIRECT_REFISIN" localSheetId="71">#REF!</definedName>
    <definedName name="MM_CAPREV_DIRECT_CAPREVFLOW_DIRECT_REFISIN" localSheetId="72">#REF!</definedName>
    <definedName name="MM_CAPREV_DIRECT_CAPREVFLOW_DIRECT_REFISIN" localSheetId="73">#REF!</definedName>
    <definedName name="MM_CAPREV_DIRECT_CAPREVFLOW_DIRECT_REFISIN" localSheetId="74">#REF!</definedName>
    <definedName name="MM_CAPREV_DIRECT_CAPREVFLOW_DIRECT_REFISIN" localSheetId="75">#REF!</definedName>
    <definedName name="MM_CAPREV_DIRECT_CAPREVFLOW_DIRECT_REFISIN" localSheetId="76">#REF!</definedName>
    <definedName name="MM_CAPREV_DIRECT_CAPREVFLOW_DIRECT_REFISIN" localSheetId="77">#REF!</definedName>
    <definedName name="MM_CAPREV_DIRECT_CAPREVFLOW_DIRECT_REFISIN" localSheetId="78">#REF!</definedName>
    <definedName name="MM_CAPREV_DIRECT_CAPREVFLOW_DIRECT_REFISIN" localSheetId="79">#REF!</definedName>
    <definedName name="MM_CAPREV_DIRECT_CAPREVFLOW_DIRECT_REFISIN" localSheetId="80">#REF!</definedName>
    <definedName name="MM_CAPREV_DIRECT_CAPREVFLOW_DIRECT_REFISIN" localSheetId="10">#REF!</definedName>
    <definedName name="MM_CAPREV_DIRECT_CAPREVFLOW_DIRECT_REFISIN" localSheetId="81">#REF!</definedName>
    <definedName name="MM_CAPREV_DIRECT_CAPREVFLOW_DIRECT_REFISIN" localSheetId="82">#REF!</definedName>
    <definedName name="MM_CAPREV_DIRECT_CAPREVFLOW_DIRECT_REFISIN" localSheetId="83">#REF!</definedName>
    <definedName name="MM_CAPREV_DIRECT_CAPREVFLOW_DIRECT_REFISIN" localSheetId="84">#REF!</definedName>
    <definedName name="MM_CAPREV_DIRECT_CAPREVFLOW_DIRECT_REFISIN" localSheetId="85">#REF!</definedName>
    <definedName name="MM_CAPREV_DIRECT_CAPREVFLOW_DIRECT_REFISIN" localSheetId="86">#REF!</definedName>
    <definedName name="MM_CAPREV_DIRECT_CAPREVFLOW_DIRECT_REFISIN" localSheetId="87">#REF!</definedName>
    <definedName name="MM_CAPREV_DIRECT_CAPREVFLOW_DIRECT_REFISIN" localSheetId="88">#REF!</definedName>
    <definedName name="MM_CAPREV_DIRECT_CAPREVFLOW_DIRECT_REFISIN" localSheetId="89">#REF!</definedName>
    <definedName name="MM_CAPREV_DIRECT_CAPREVFLOW_DIRECT_REFISIN" localSheetId="90">#REF!</definedName>
    <definedName name="MM_CAPREV_DIRECT_CAPREVFLOW_DIRECT_REFISIN" localSheetId="11">#REF!</definedName>
    <definedName name="MM_CAPREV_DIRECT_CAPREVFLOW_DIRECT_REFISIN" localSheetId="92">#REF!</definedName>
    <definedName name="MM_CAPREV_DIRECT_CAPREVFLOW_DIRECT_REFISIN" localSheetId="91">#REF!</definedName>
    <definedName name="MM_CAPREV_DIRECT_CAPREVFLOW_DIRECT_REFISIN" localSheetId="93">#REF!</definedName>
    <definedName name="MM_CAPREV_DIRECT_CAPREVFLOW_DIRECT_REFISIN" localSheetId="94">#REF!</definedName>
    <definedName name="MM_CAPREV_DIRECT_CAPREVFLOW_DIRECT_REFISIN" localSheetId="95">#REF!</definedName>
    <definedName name="MM_CAPREV_DIRECT_CAPREVFLOW_DIRECT_REFISIN" localSheetId="0">#REF!</definedName>
    <definedName name="MM_CAPREV_DIRECT_CAPREVFLOW_DIRECT_REFISIN">#REF!</definedName>
    <definedName name="MM_CAPREV_DIRECT_CLIENTGROUPMM_CAPREV_DIRECT_NAME" localSheetId="3">#REF!</definedName>
    <definedName name="MM_CAPREV_DIRECT_CLIENTGROUPMM_CAPREV_DIRECT_NAME" localSheetId="12">#REF!</definedName>
    <definedName name="MM_CAPREV_DIRECT_CLIENTGROUPMM_CAPREV_DIRECT_NAME" localSheetId="13">#REF!</definedName>
    <definedName name="MM_CAPREV_DIRECT_CLIENTGROUPMM_CAPREV_DIRECT_NAME" localSheetId="14">#REF!</definedName>
    <definedName name="MM_CAPREV_DIRECT_CLIENTGROUPMM_CAPREV_DIRECT_NAME" localSheetId="15">#REF!</definedName>
    <definedName name="MM_CAPREV_DIRECT_CLIENTGROUPMM_CAPREV_DIRECT_NAME" localSheetId="16">#REF!</definedName>
    <definedName name="MM_CAPREV_DIRECT_CLIENTGROUPMM_CAPREV_DIRECT_NAME" localSheetId="17">#REF!</definedName>
    <definedName name="MM_CAPREV_DIRECT_CLIENTGROUPMM_CAPREV_DIRECT_NAME" localSheetId="18">#REF!</definedName>
    <definedName name="MM_CAPREV_DIRECT_CLIENTGROUPMM_CAPREV_DIRECT_NAME" localSheetId="19">#REF!</definedName>
    <definedName name="MM_CAPREV_DIRECT_CLIENTGROUPMM_CAPREV_DIRECT_NAME" localSheetId="20">#REF!</definedName>
    <definedName name="MM_CAPREV_DIRECT_CLIENTGROUPMM_CAPREV_DIRECT_NAME" localSheetId="21">#REF!</definedName>
    <definedName name="MM_CAPREV_DIRECT_CLIENTGROUPMM_CAPREV_DIRECT_NAME" localSheetId="4">#REF!</definedName>
    <definedName name="MM_CAPREV_DIRECT_CLIENTGROUPMM_CAPREV_DIRECT_NAME" localSheetId="22">#REF!</definedName>
    <definedName name="MM_CAPREV_DIRECT_CLIENTGROUPMM_CAPREV_DIRECT_NAME" localSheetId="23">#REF!</definedName>
    <definedName name="MM_CAPREV_DIRECT_CLIENTGROUPMM_CAPREV_DIRECT_NAME" localSheetId="24">#REF!</definedName>
    <definedName name="MM_CAPREV_DIRECT_CLIENTGROUPMM_CAPREV_DIRECT_NAME" localSheetId="25">#REF!</definedName>
    <definedName name="MM_CAPREV_DIRECT_CLIENTGROUPMM_CAPREV_DIRECT_NAME" localSheetId="26">#REF!</definedName>
    <definedName name="MM_CAPREV_DIRECT_CLIENTGROUPMM_CAPREV_DIRECT_NAME" localSheetId="27">#REF!</definedName>
    <definedName name="MM_CAPREV_DIRECT_CLIENTGROUPMM_CAPREV_DIRECT_NAME" localSheetId="28">#REF!</definedName>
    <definedName name="MM_CAPREV_DIRECT_CLIENTGROUPMM_CAPREV_DIRECT_NAME" localSheetId="29">#REF!</definedName>
    <definedName name="MM_CAPREV_DIRECT_CLIENTGROUPMM_CAPREV_DIRECT_NAME" localSheetId="30">#REF!</definedName>
    <definedName name="MM_CAPREV_DIRECT_CLIENTGROUPMM_CAPREV_DIRECT_NAME" localSheetId="31">#REF!</definedName>
    <definedName name="MM_CAPREV_DIRECT_CLIENTGROUPMM_CAPREV_DIRECT_NAME" localSheetId="5">#REF!</definedName>
    <definedName name="MM_CAPREV_DIRECT_CLIENTGROUPMM_CAPREV_DIRECT_NAME" localSheetId="33">#REF!</definedName>
    <definedName name="MM_CAPREV_DIRECT_CLIENTGROUPMM_CAPREV_DIRECT_NAME" localSheetId="32">#REF!</definedName>
    <definedName name="MM_CAPREV_DIRECT_CLIENTGROUPMM_CAPREV_DIRECT_NAME" localSheetId="34">#REF!</definedName>
    <definedName name="MM_CAPREV_DIRECT_CLIENTGROUPMM_CAPREV_DIRECT_NAME" localSheetId="35">#REF!</definedName>
    <definedName name="MM_CAPREV_DIRECT_CLIENTGROUPMM_CAPREV_DIRECT_NAME" localSheetId="36">#REF!</definedName>
    <definedName name="MM_CAPREV_DIRECT_CLIENTGROUPMM_CAPREV_DIRECT_NAME" localSheetId="37">#REF!</definedName>
    <definedName name="MM_CAPREV_DIRECT_CLIENTGROUPMM_CAPREV_DIRECT_NAME" localSheetId="38">#REF!</definedName>
    <definedName name="MM_CAPREV_DIRECT_CLIENTGROUPMM_CAPREV_DIRECT_NAME" localSheetId="39">#REF!</definedName>
    <definedName name="MM_CAPREV_DIRECT_CLIENTGROUPMM_CAPREV_DIRECT_NAME" localSheetId="41">#REF!</definedName>
    <definedName name="MM_CAPREV_DIRECT_CLIENTGROUPMM_CAPREV_DIRECT_NAME" localSheetId="40">#REF!</definedName>
    <definedName name="MM_CAPREV_DIRECT_CLIENTGROUPMM_CAPREV_DIRECT_NAME" localSheetId="6">#REF!</definedName>
    <definedName name="MM_CAPREV_DIRECT_CLIENTGROUPMM_CAPREV_DIRECT_NAME" localSheetId="42">#REF!</definedName>
    <definedName name="MM_CAPREV_DIRECT_CLIENTGROUPMM_CAPREV_DIRECT_NAME" localSheetId="43">#REF!</definedName>
    <definedName name="MM_CAPREV_DIRECT_CLIENTGROUPMM_CAPREV_DIRECT_NAME" localSheetId="44">#REF!</definedName>
    <definedName name="MM_CAPREV_DIRECT_CLIENTGROUPMM_CAPREV_DIRECT_NAME" localSheetId="45">#REF!</definedName>
    <definedName name="MM_CAPREV_DIRECT_CLIENTGROUPMM_CAPREV_DIRECT_NAME" localSheetId="46">#REF!</definedName>
    <definedName name="MM_CAPREV_DIRECT_CLIENTGROUPMM_CAPREV_DIRECT_NAME" localSheetId="47">#REF!</definedName>
    <definedName name="MM_CAPREV_DIRECT_CLIENTGROUPMM_CAPREV_DIRECT_NAME" localSheetId="48">#REF!</definedName>
    <definedName name="MM_CAPREV_DIRECT_CLIENTGROUPMM_CAPREV_DIRECT_NAME" localSheetId="49">#REF!</definedName>
    <definedName name="MM_CAPREV_DIRECT_CLIENTGROUPMM_CAPREV_DIRECT_NAME" localSheetId="50">#REF!</definedName>
    <definedName name="MM_CAPREV_DIRECT_CLIENTGROUPMM_CAPREV_DIRECT_NAME" localSheetId="7">#REF!</definedName>
    <definedName name="MM_CAPREV_DIRECT_CLIENTGROUPMM_CAPREV_DIRECT_NAME" localSheetId="51">#REF!</definedName>
    <definedName name="MM_CAPREV_DIRECT_CLIENTGROUPMM_CAPREV_DIRECT_NAME" localSheetId="52">#REF!</definedName>
    <definedName name="MM_CAPREV_DIRECT_CLIENTGROUPMM_CAPREV_DIRECT_NAME" localSheetId="53">#REF!</definedName>
    <definedName name="MM_CAPREV_DIRECT_CLIENTGROUPMM_CAPREV_DIRECT_NAME" localSheetId="54">#REF!</definedName>
    <definedName name="MM_CAPREV_DIRECT_CLIENTGROUPMM_CAPREV_DIRECT_NAME" localSheetId="55">#REF!</definedName>
    <definedName name="MM_CAPREV_DIRECT_CLIENTGROUPMM_CAPREV_DIRECT_NAME" localSheetId="56">#REF!</definedName>
    <definedName name="MM_CAPREV_DIRECT_CLIENTGROUPMM_CAPREV_DIRECT_NAME" localSheetId="57">#REF!</definedName>
    <definedName name="MM_CAPREV_DIRECT_CLIENTGROUPMM_CAPREV_DIRECT_NAME" localSheetId="58">#REF!</definedName>
    <definedName name="MM_CAPREV_DIRECT_CLIENTGROUPMM_CAPREV_DIRECT_NAME" localSheetId="59">#REF!</definedName>
    <definedName name="MM_CAPREV_DIRECT_CLIENTGROUPMM_CAPREV_DIRECT_NAME" localSheetId="60">#REF!</definedName>
    <definedName name="MM_CAPREV_DIRECT_CLIENTGROUPMM_CAPREV_DIRECT_NAME" localSheetId="8">#REF!</definedName>
    <definedName name="MM_CAPREV_DIRECT_CLIENTGROUPMM_CAPREV_DIRECT_NAME" localSheetId="61">#REF!</definedName>
    <definedName name="MM_CAPREV_DIRECT_CLIENTGROUPMM_CAPREV_DIRECT_NAME" localSheetId="62">#REF!</definedName>
    <definedName name="MM_CAPREV_DIRECT_CLIENTGROUPMM_CAPREV_DIRECT_NAME" localSheetId="63">#REF!</definedName>
    <definedName name="MM_CAPREV_DIRECT_CLIENTGROUPMM_CAPREV_DIRECT_NAME" localSheetId="64">#REF!</definedName>
    <definedName name="MM_CAPREV_DIRECT_CLIENTGROUPMM_CAPREV_DIRECT_NAME" localSheetId="65">#REF!</definedName>
    <definedName name="MM_CAPREV_DIRECT_CLIENTGROUPMM_CAPREV_DIRECT_NAME" localSheetId="66">#REF!</definedName>
    <definedName name="MM_CAPREV_DIRECT_CLIENTGROUPMM_CAPREV_DIRECT_NAME" localSheetId="67">#REF!</definedName>
    <definedName name="MM_CAPREV_DIRECT_CLIENTGROUPMM_CAPREV_DIRECT_NAME" localSheetId="68">#REF!</definedName>
    <definedName name="MM_CAPREV_DIRECT_CLIENTGROUPMM_CAPREV_DIRECT_NAME" localSheetId="69">#REF!</definedName>
    <definedName name="MM_CAPREV_DIRECT_CLIENTGROUPMM_CAPREV_DIRECT_NAME" localSheetId="70">#REF!</definedName>
    <definedName name="MM_CAPREV_DIRECT_CLIENTGROUPMM_CAPREV_DIRECT_NAME" localSheetId="9">#REF!</definedName>
    <definedName name="MM_CAPREV_DIRECT_CLIENTGROUPMM_CAPREV_DIRECT_NAME" localSheetId="71">#REF!</definedName>
    <definedName name="MM_CAPREV_DIRECT_CLIENTGROUPMM_CAPREV_DIRECT_NAME" localSheetId="72">#REF!</definedName>
    <definedName name="MM_CAPREV_DIRECT_CLIENTGROUPMM_CAPREV_DIRECT_NAME" localSheetId="73">#REF!</definedName>
    <definedName name="MM_CAPREV_DIRECT_CLIENTGROUPMM_CAPREV_DIRECT_NAME" localSheetId="74">#REF!</definedName>
    <definedName name="MM_CAPREV_DIRECT_CLIENTGROUPMM_CAPREV_DIRECT_NAME" localSheetId="75">#REF!</definedName>
    <definedName name="MM_CAPREV_DIRECT_CLIENTGROUPMM_CAPREV_DIRECT_NAME" localSheetId="76">#REF!</definedName>
    <definedName name="MM_CAPREV_DIRECT_CLIENTGROUPMM_CAPREV_DIRECT_NAME" localSheetId="77">#REF!</definedName>
    <definedName name="MM_CAPREV_DIRECT_CLIENTGROUPMM_CAPREV_DIRECT_NAME" localSheetId="78">#REF!</definedName>
    <definedName name="MM_CAPREV_DIRECT_CLIENTGROUPMM_CAPREV_DIRECT_NAME" localSheetId="79">#REF!</definedName>
    <definedName name="MM_CAPREV_DIRECT_CLIENTGROUPMM_CAPREV_DIRECT_NAME" localSheetId="80">#REF!</definedName>
    <definedName name="MM_CAPREV_DIRECT_CLIENTGROUPMM_CAPREV_DIRECT_NAME" localSheetId="10">#REF!</definedName>
    <definedName name="MM_CAPREV_DIRECT_CLIENTGROUPMM_CAPREV_DIRECT_NAME" localSheetId="81">#REF!</definedName>
    <definedName name="MM_CAPREV_DIRECT_CLIENTGROUPMM_CAPREV_DIRECT_NAME" localSheetId="82">#REF!</definedName>
    <definedName name="MM_CAPREV_DIRECT_CLIENTGROUPMM_CAPREV_DIRECT_NAME" localSheetId="83">#REF!</definedName>
    <definedName name="MM_CAPREV_DIRECT_CLIENTGROUPMM_CAPREV_DIRECT_NAME" localSheetId="84">#REF!</definedName>
    <definedName name="MM_CAPREV_DIRECT_CLIENTGROUPMM_CAPREV_DIRECT_NAME" localSheetId="85">#REF!</definedName>
    <definedName name="MM_CAPREV_DIRECT_CLIENTGROUPMM_CAPREV_DIRECT_NAME" localSheetId="86">#REF!</definedName>
    <definedName name="MM_CAPREV_DIRECT_CLIENTGROUPMM_CAPREV_DIRECT_NAME" localSheetId="87">#REF!</definedName>
    <definedName name="MM_CAPREV_DIRECT_CLIENTGROUPMM_CAPREV_DIRECT_NAME" localSheetId="88">#REF!</definedName>
    <definedName name="MM_CAPREV_DIRECT_CLIENTGROUPMM_CAPREV_DIRECT_NAME" localSheetId="89">#REF!</definedName>
    <definedName name="MM_CAPREV_DIRECT_CLIENTGROUPMM_CAPREV_DIRECT_NAME" localSheetId="90">#REF!</definedName>
    <definedName name="MM_CAPREV_DIRECT_CLIENTGROUPMM_CAPREV_DIRECT_NAME" localSheetId="11">#REF!</definedName>
    <definedName name="MM_CAPREV_DIRECT_CLIENTGROUPMM_CAPREV_DIRECT_NAME" localSheetId="92">#REF!</definedName>
    <definedName name="MM_CAPREV_DIRECT_CLIENTGROUPMM_CAPREV_DIRECT_NAME" localSheetId="91">#REF!</definedName>
    <definedName name="MM_CAPREV_DIRECT_CLIENTGROUPMM_CAPREV_DIRECT_NAME" localSheetId="93">#REF!</definedName>
    <definedName name="MM_CAPREV_DIRECT_CLIENTGROUPMM_CAPREV_DIRECT_NAME" localSheetId="94">#REF!</definedName>
    <definedName name="MM_CAPREV_DIRECT_CLIENTGROUPMM_CAPREV_DIRECT_NAME" localSheetId="95">#REF!</definedName>
    <definedName name="MM_CAPREV_DIRECT_CLIENTGROUPMM_CAPREV_DIRECT_NAME" localSheetId="0">#REF!</definedName>
    <definedName name="MM_CAPREV_DIRECT_CLIENTGROUPMM_CAPREV_DIRECT_NAME">#REF!</definedName>
    <definedName name="MM_CAPREV_DIRECT_COSTAIRCONREPAIRGROSS" localSheetId="3">#REF!</definedName>
    <definedName name="MM_CAPREV_DIRECT_COSTAIRCONREPAIRGROSS" localSheetId="12">#REF!</definedName>
    <definedName name="MM_CAPREV_DIRECT_COSTAIRCONREPAIRGROSS" localSheetId="13">#REF!</definedName>
    <definedName name="MM_CAPREV_DIRECT_COSTAIRCONREPAIRGROSS" localSheetId="14">#REF!</definedName>
    <definedName name="MM_CAPREV_DIRECT_COSTAIRCONREPAIRGROSS" localSheetId="15">#REF!</definedName>
    <definedName name="MM_CAPREV_DIRECT_COSTAIRCONREPAIRGROSS" localSheetId="16">#REF!</definedName>
    <definedName name="MM_CAPREV_DIRECT_COSTAIRCONREPAIRGROSS" localSheetId="17">#REF!</definedName>
    <definedName name="MM_CAPREV_DIRECT_COSTAIRCONREPAIRGROSS" localSheetId="18">#REF!</definedName>
    <definedName name="MM_CAPREV_DIRECT_COSTAIRCONREPAIRGROSS" localSheetId="19">#REF!</definedName>
    <definedName name="MM_CAPREV_DIRECT_COSTAIRCONREPAIRGROSS" localSheetId="20">#REF!</definedName>
    <definedName name="MM_CAPREV_DIRECT_COSTAIRCONREPAIRGROSS" localSheetId="21">#REF!</definedName>
    <definedName name="MM_CAPREV_DIRECT_COSTAIRCONREPAIRGROSS" localSheetId="4">#REF!</definedName>
    <definedName name="MM_CAPREV_DIRECT_COSTAIRCONREPAIRGROSS" localSheetId="22">#REF!</definedName>
    <definedName name="MM_CAPREV_DIRECT_COSTAIRCONREPAIRGROSS" localSheetId="23">#REF!</definedName>
    <definedName name="MM_CAPREV_DIRECT_COSTAIRCONREPAIRGROSS" localSheetId="24">#REF!</definedName>
    <definedName name="MM_CAPREV_DIRECT_COSTAIRCONREPAIRGROSS" localSheetId="25">#REF!</definedName>
    <definedName name="MM_CAPREV_DIRECT_COSTAIRCONREPAIRGROSS" localSheetId="26">#REF!</definedName>
    <definedName name="MM_CAPREV_DIRECT_COSTAIRCONREPAIRGROSS" localSheetId="27">#REF!</definedName>
    <definedName name="MM_CAPREV_DIRECT_COSTAIRCONREPAIRGROSS" localSheetId="28">#REF!</definedName>
    <definedName name="MM_CAPREV_DIRECT_COSTAIRCONREPAIRGROSS" localSheetId="29">#REF!</definedName>
    <definedName name="MM_CAPREV_DIRECT_COSTAIRCONREPAIRGROSS" localSheetId="30">#REF!</definedName>
    <definedName name="MM_CAPREV_DIRECT_COSTAIRCONREPAIRGROSS" localSheetId="31">#REF!</definedName>
    <definedName name="MM_CAPREV_DIRECT_COSTAIRCONREPAIRGROSS" localSheetId="5">#REF!</definedName>
    <definedName name="MM_CAPREV_DIRECT_COSTAIRCONREPAIRGROSS" localSheetId="33">#REF!</definedName>
    <definedName name="MM_CAPREV_DIRECT_COSTAIRCONREPAIRGROSS" localSheetId="32">#REF!</definedName>
    <definedName name="MM_CAPREV_DIRECT_COSTAIRCONREPAIRGROSS" localSheetId="34">#REF!</definedName>
    <definedName name="MM_CAPREV_DIRECT_COSTAIRCONREPAIRGROSS" localSheetId="35">#REF!</definedName>
    <definedName name="MM_CAPREV_DIRECT_COSTAIRCONREPAIRGROSS" localSheetId="36">#REF!</definedName>
    <definedName name="MM_CAPREV_DIRECT_COSTAIRCONREPAIRGROSS" localSheetId="37">#REF!</definedName>
    <definedName name="MM_CAPREV_DIRECT_COSTAIRCONREPAIRGROSS" localSheetId="38">#REF!</definedName>
    <definedName name="MM_CAPREV_DIRECT_COSTAIRCONREPAIRGROSS" localSheetId="39">#REF!</definedName>
    <definedName name="MM_CAPREV_DIRECT_COSTAIRCONREPAIRGROSS" localSheetId="41">#REF!</definedName>
    <definedName name="MM_CAPREV_DIRECT_COSTAIRCONREPAIRGROSS" localSheetId="40">#REF!</definedName>
    <definedName name="MM_CAPREV_DIRECT_COSTAIRCONREPAIRGROSS" localSheetId="6">#REF!</definedName>
    <definedName name="MM_CAPREV_DIRECT_COSTAIRCONREPAIRGROSS" localSheetId="42">#REF!</definedName>
    <definedName name="MM_CAPREV_DIRECT_COSTAIRCONREPAIRGROSS" localSheetId="43">#REF!</definedName>
    <definedName name="MM_CAPREV_DIRECT_COSTAIRCONREPAIRGROSS" localSheetId="44">#REF!</definedName>
    <definedName name="MM_CAPREV_DIRECT_COSTAIRCONREPAIRGROSS" localSheetId="45">#REF!</definedName>
    <definedName name="MM_CAPREV_DIRECT_COSTAIRCONREPAIRGROSS" localSheetId="46">#REF!</definedName>
    <definedName name="MM_CAPREV_DIRECT_COSTAIRCONREPAIRGROSS" localSheetId="47">#REF!</definedName>
    <definedName name="MM_CAPREV_DIRECT_COSTAIRCONREPAIRGROSS" localSheetId="48">#REF!</definedName>
    <definedName name="MM_CAPREV_DIRECT_COSTAIRCONREPAIRGROSS" localSheetId="49">#REF!</definedName>
    <definedName name="MM_CAPREV_DIRECT_COSTAIRCONREPAIRGROSS" localSheetId="50">#REF!</definedName>
    <definedName name="MM_CAPREV_DIRECT_COSTAIRCONREPAIRGROSS" localSheetId="7">#REF!</definedName>
    <definedName name="MM_CAPREV_DIRECT_COSTAIRCONREPAIRGROSS" localSheetId="51">#REF!</definedName>
    <definedName name="MM_CAPREV_DIRECT_COSTAIRCONREPAIRGROSS" localSheetId="52">#REF!</definedName>
    <definedName name="MM_CAPREV_DIRECT_COSTAIRCONREPAIRGROSS" localSheetId="53">#REF!</definedName>
    <definedName name="MM_CAPREV_DIRECT_COSTAIRCONREPAIRGROSS" localSheetId="54">#REF!</definedName>
    <definedName name="MM_CAPREV_DIRECT_COSTAIRCONREPAIRGROSS" localSheetId="55">#REF!</definedName>
    <definedName name="MM_CAPREV_DIRECT_COSTAIRCONREPAIRGROSS" localSheetId="56">#REF!</definedName>
    <definedName name="MM_CAPREV_DIRECT_COSTAIRCONREPAIRGROSS" localSheetId="57">#REF!</definedName>
    <definedName name="MM_CAPREV_DIRECT_COSTAIRCONREPAIRGROSS" localSheetId="58">#REF!</definedName>
    <definedName name="MM_CAPREV_DIRECT_COSTAIRCONREPAIRGROSS" localSheetId="59">#REF!</definedName>
    <definedName name="MM_CAPREV_DIRECT_COSTAIRCONREPAIRGROSS" localSheetId="60">#REF!</definedName>
    <definedName name="MM_CAPREV_DIRECT_COSTAIRCONREPAIRGROSS" localSheetId="8">#REF!</definedName>
    <definedName name="MM_CAPREV_DIRECT_COSTAIRCONREPAIRGROSS" localSheetId="61">#REF!</definedName>
    <definedName name="MM_CAPREV_DIRECT_COSTAIRCONREPAIRGROSS" localSheetId="62">#REF!</definedName>
    <definedName name="MM_CAPREV_DIRECT_COSTAIRCONREPAIRGROSS" localSheetId="63">#REF!</definedName>
    <definedName name="MM_CAPREV_DIRECT_COSTAIRCONREPAIRGROSS" localSheetId="64">#REF!</definedName>
    <definedName name="MM_CAPREV_DIRECT_COSTAIRCONREPAIRGROSS" localSheetId="65">#REF!</definedName>
    <definedName name="MM_CAPREV_DIRECT_COSTAIRCONREPAIRGROSS" localSheetId="66">#REF!</definedName>
    <definedName name="MM_CAPREV_DIRECT_COSTAIRCONREPAIRGROSS" localSheetId="67">#REF!</definedName>
    <definedName name="MM_CAPREV_DIRECT_COSTAIRCONREPAIRGROSS" localSheetId="68">#REF!</definedName>
    <definedName name="MM_CAPREV_DIRECT_COSTAIRCONREPAIRGROSS" localSheetId="69">#REF!</definedName>
    <definedName name="MM_CAPREV_DIRECT_COSTAIRCONREPAIRGROSS" localSheetId="70">#REF!</definedName>
    <definedName name="MM_CAPREV_DIRECT_COSTAIRCONREPAIRGROSS" localSheetId="9">#REF!</definedName>
    <definedName name="MM_CAPREV_DIRECT_COSTAIRCONREPAIRGROSS" localSheetId="71">#REF!</definedName>
    <definedName name="MM_CAPREV_DIRECT_COSTAIRCONREPAIRGROSS" localSheetId="72">#REF!</definedName>
    <definedName name="MM_CAPREV_DIRECT_COSTAIRCONREPAIRGROSS" localSheetId="73">#REF!</definedName>
    <definedName name="MM_CAPREV_DIRECT_COSTAIRCONREPAIRGROSS" localSheetId="74">#REF!</definedName>
    <definedName name="MM_CAPREV_DIRECT_COSTAIRCONREPAIRGROSS" localSheetId="75">#REF!</definedName>
    <definedName name="MM_CAPREV_DIRECT_COSTAIRCONREPAIRGROSS" localSheetId="76">#REF!</definedName>
    <definedName name="MM_CAPREV_DIRECT_COSTAIRCONREPAIRGROSS" localSheetId="77">#REF!</definedName>
    <definedName name="MM_CAPREV_DIRECT_COSTAIRCONREPAIRGROSS" localSheetId="78">#REF!</definedName>
    <definedName name="MM_CAPREV_DIRECT_COSTAIRCONREPAIRGROSS" localSheetId="79">#REF!</definedName>
    <definedName name="MM_CAPREV_DIRECT_COSTAIRCONREPAIRGROSS" localSheetId="80">#REF!</definedName>
    <definedName name="MM_CAPREV_DIRECT_COSTAIRCONREPAIRGROSS" localSheetId="10">#REF!</definedName>
    <definedName name="MM_CAPREV_DIRECT_COSTAIRCONREPAIRGROSS" localSheetId="81">#REF!</definedName>
    <definedName name="MM_CAPREV_DIRECT_COSTAIRCONREPAIRGROSS" localSheetId="82">#REF!</definedName>
    <definedName name="MM_CAPREV_DIRECT_COSTAIRCONREPAIRGROSS" localSheetId="83">#REF!</definedName>
    <definedName name="MM_CAPREV_DIRECT_COSTAIRCONREPAIRGROSS" localSheetId="84">#REF!</definedName>
    <definedName name="MM_CAPREV_DIRECT_COSTAIRCONREPAIRGROSS" localSheetId="85">#REF!</definedName>
    <definedName name="MM_CAPREV_DIRECT_COSTAIRCONREPAIRGROSS" localSheetId="86">#REF!</definedName>
    <definedName name="MM_CAPREV_DIRECT_COSTAIRCONREPAIRGROSS" localSheetId="87">#REF!</definedName>
    <definedName name="MM_CAPREV_DIRECT_COSTAIRCONREPAIRGROSS" localSheetId="88">#REF!</definedName>
    <definedName name="MM_CAPREV_DIRECT_COSTAIRCONREPAIRGROSS" localSheetId="89">#REF!</definedName>
    <definedName name="MM_CAPREV_DIRECT_COSTAIRCONREPAIRGROSS" localSheetId="90">#REF!</definedName>
    <definedName name="MM_CAPREV_DIRECT_COSTAIRCONREPAIRGROSS" localSheetId="11">#REF!</definedName>
    <definedName name="MM_CAPREV_DIRECT_COSTAIRCONREPAIRGROSS" localSheetId="92">#REF!</definedName>
    <definedName name="MM_CAPREV_DIRECT_COSTAIRCONREPAIRGROSS" localSheetId="91">#REF!</definedName>
    <definedName name="MM_CAPREV_DIRECT_COSTAIRCONREPAIRGROSS" localSheetId="93">#REF!</definedName>
    <definedName name="MM_CAPREV_DIRECT_COSTAIRCONREPAIRGROSS" localSheetId="94">#REF!</definedName>
    <definedName name="MM_CAPREV_DIRECT_COSTAIRCONREPAIRGROSS" localSheetId="95">#REF!</definedName>
    <definedName name="MM_CAPREV_DIRECT_COSTAIRCONREPAIRGROSS" localSheetId="0">#REF!</definedName>
    <definedName name="MM_CAPREV_DIRECT_COSTAIRCONREPAIRGROSS">#REF!</definedName>
    <definedName name="MM_CAPREV_DIRECT_COSTBUILDREPAIRGROSS" localSheetId="3">#REF!</definedName>
    <definedName name="MM_CAPREV_DIRECT_COSTBUILDREPAIRGROSS" localSheetId="12">#REF!</definedName>
    <definedName name="MM_CAPREV_DIRECT_COSTBUILDREPAIRGROSS" localSheetId="13">#REF!</definedName>
    <definedName name="MM_CAPREV_DIRECT_COSTBUILDREPAIRGROSS" localSheetId="14">#REF!</definedName>
    <definedName name="MM_CAPREV_DIRECT_COSTBUILDREPAIRGROSS" localSheetId="15">#REF!</definedName>
    <definedName name="MM_CAPREV_DIRECT_COSTBUILDREPAIRGROSS" localSheetId="16">#REF!</definedName>
    <definedName name="MM_CAPREV_DIRECT_COSTBUILDREPAIRGROSS" localSheetId="17">#REF!</definedName>
    <definedName name="MM_CAPREV_DIRECT_COSTBUILDREPAIRGROSS" localSheetId="18">#REF!</definedName>
    <definedName name="MM_CAPREV_DIRECT_COSTBUILDREPAIRGROSS" localSheetId="19">#REF!</definedName>
    <definedName name="MM_CAPREV_DIRECT_COSTBUILDREPAIRGROSS" localSheetId="20">#REF!</definedName>
    <definedName name="MM_CAPREV_DIRECT_COSTBUILDREPAIRGROSS" localSheetId="21">#REF!</definedName>
    <definedName name="MM_CAPREV_DIRECT_COSTBUILDREPAIRGROSS" localSheetId="4">#REF!</definedName>
    <definedName name="MM_CAPREV_DIRECT_COSTBUILDREPAIRGROSS" localSheetId="22">#REF!</definedName>
    <definedName name="MM_CAPREV_DIRECT_COSTBUILDREPAIRGROSS" localSheetId="23">#REF!</definedName>
    <definedName name="MM_CAPREV_DIRECT_COSTBUILDREPAIRGROSS" localSheetId="24">#REF!</definedName>
    <definedName name="MM_CAPREV_DIRECT_COSTBUILDREPAIRGROSS" localSheetId="25">#REF!</definedName>
    <definedName name="MM_CAPREV_DIRECT_COSTBUILDREPAIRGROSS" localSheetId="26">#REF!</definedName>
    <definedName name="MM_CAPREV_DIRECT_COSTBUILDREPAIRGROSS" localSheetId="27">#REF!</definedName>
    <definedName name="MM_CAPREV_DIRECT_COSTBUILDREPAIRGROSS" localSheetId="28">#REF!</definedName>
    <definedName name="MM_CAPREV_DIRECT_COSTBUILDREPAIRGROSS" localSheetId="29">#REF!</definedName>
    <definedName name="MM_CAPREV_DIRECT_COSTBUILDREPAIRGROSS" localSheetId="30">#REF!</definedName>
    <definedName name="MM_CAPREV_DIRECT_COSTBUILDREPAIRGROSS" localSheetId="31">#REF!</definedName>
    <definedName name="MM_CAPREV_DIRECT_COSTBUILDREPAIRGROSS" localSheetId="5">#REF!</definedName>
    <definedName name="MM_CAPREV_DIRECT_COSTBUILDREPAIRGROSS" localSheetId="33">#REF!</definedName>
    <definedName name="MM_CAPREV_DIRECT_COSTBUILDREPAIRGROSS" localSheetId="32">#REF!</definedName>
    <definedName name="MM_CAPREV_DIRECT_COSTBUILDREPAIRGROSS" localSheetId="34">#REF!</definedName>
    <definedName name="MM_CAPREV_DIRECT_COSTBUILDREPAIRGROSS" localSheetId="35">#REF!</definedName>
    <definedName name="MM_CAPREV_DIRECT_COSTBUILDREPAIRGROSS" localSheetId="36">#REF!</definedName>
    <definedName name="MM_CAPREV_DIRECT_COSTBUILDREPAIRGROSS" localSheetId="37">#REF!</definedName>
    <definedName name="MM_CAPREV_DIRECT_COSTBUILDREPAIRGROSS" localSheetId="38">#REF!</definedName>
    <definedName name="MM_CAPREV_DIRECT_COSTBUILDREPAIRGROSS" localSheetId="39">#REF!</definedName>
    <definedName name="MM_CAPREV_DIRECT_COSTBUILDREPAIRGROSS" localSheetId="41">#REF!</definedName>
    <definedName name="MM_CAPREV_DIRECT_COSTBUILDREPAIRGROSS" localSheetId="40">#REF!</definedName>
    <definedName name="MM_CAPREV_DIRECT_COSTBUILDREPAIRGROSS" localSheetId="6">#REF!</definedName>
    <definedName name="MM_CAPREV_DIRECT_COSTBUILDREPAIRGROSS" localSheetId="42">#REF!</definedName>
    <definedName name="MM_CAPREV_DIRECT_COSTBUILDREPAIRGROSS" localSheetId="43">#REF!</definedName>
    <definedName name="MM_CAPREV_DIRECT_COSTBUILDREPAIRGROSS" localSheetId="44">#REF!</definedName>
    <definedName name="MM_CAPREV_DIRECT_COSTBUILDREPAIRGROSS" localSheetId="45">#REF!</definedName>
    <definedName name="MM_CAPREV_DIRECT_COSTBUILDREPAIRGROSS" localSheetId="46">#REF!</definedName>
    <definedName name="MM_CAPREV_DIRECT_COSTBUILDREPAIRGROSS" localSheetId="47">#REF!</definedName>
    <definedName name="MM_CAPREV_DIRECT_COSTBUILDREPAIRGROSS" localSheetId="48">#REF!</definedName>
    <definedName name="MM_CAPREV_DIRECT_COSTBUILDREPAIRGROSS" localSheetId="49">#REF!</definedName>
    <definedName name="MM_CAPREV_DIRECT_COSTBUILDREPAIRGROSS" localSheetId="50">#REF!</definedName>
    <definedName name="MM_CAPREV_DIRECT_COSTBUILDREPAIRGROSS" localSheetId="7">#REF!</definedName>
    <definedName name="MM_CAPREV_DIRECT_COSTBUILDREPAIRGROSS" localSheetId="51">#REF!</definedName>
    <definedName name="MM_CAPREV_DIRECT_COSTBUILDREPAIRGROSS" localSheetId="52">#REF!</definedName>
    <definedName name="MM_CAPREV_DIRECT_COSTBUILDREPAIRGROSS" localSheetId="53">#REF!</definedName>
    <definedName name="MM_CAPREV_DIRECT_COSTBUILDREPAIRGROSS" localSheetId="54">#REF!</definedName>
    <definedName name="MM_CAPREV_DIRECT_COSTBUILDREPAIRGROSS" localSheetId="55">#REF!</definedName>
    <definedName name="MM_CAPREV_DIRECT_COSTBUILDREPAIRGROSS" localSheetId="56">#REF!</definedName>
    <definedName name="MM_CAPREV_DIRECT_COSTBUILDREPAIRGROSS" localSheetId="57">#REF!</definedName>
    <definedName name="MM_CAPREV_DIRECT_COSTBUILDREPAIRGROSS" localSheetId="58">#REF!</definedName>
    <definedName name="MM_CAPREV_DIRECT_COSTBUILDREPAIRGROSS" localSheetId="59">#REF!</definedName>
    <definedName name="MM_CAPREV_DIRECT_COSTBUILDREPAIRGROSS" localSheetId="60">#REF!</definedName>
    <definedName name="MM_CAPREV_DIRECT_COSTBUILDREPAIRGROSS" localSheetId="8">#REF!</definedName>
    <definedName name="MM_CAPREV_DIRECT_COSTBUILDREPAIRGROSS" localSheetId="61">#REF!</definedName>
    <definedName name="MM_CAPREV_DIRECT_COSTBUILDREPAIRGROSS" localSheetId="62">#REF!</definedName>
    <definedName name="MM_CAPREV_DIRECT_COSTBUILDREPAIRGROSS" localSheetId="63">#REF!</definedName>
    <definedName name="MM_CAPREV_DIRECT_COSTBUILDREPAIRGROSS" localSheetId="64">#REF!</definedName>
    <definedName name="MM_CAPREV_DIRECT_COSTBUILDREPAIRGROSS" localSheetId="65">#REF!</definedName>
    <definedName name="MM_CAPREV_DIRECT_COSTBUILDREPAIRGROSS" localSheetId="66">#REF!</definedName>
    <definedName name="MM_CAPREV_DIRECT_COSTBUILDREPAIRGROSS" localSheetId="67">#REF!</definedName>
    <definedName name="MM_CAPREV_DIRECT_COSTBUILDREPAIRGROSS" localSheetId="68">#REF!</definedName>
    <definedName name="MM_CAPREV_DIRECT_COSTBUILDREPAIRGROSS" localSheetId="69">#REF!</definedName>
    <definedName name="MM_CAPREV_DIRECT_COSTBUILDREPAIRGROSS" localSheetId="70">#REF!</definedName>
    <definedName name="MM_CAPREV_DIRECT_COSTBUILDREPAIRGROSS" localSheetId="9">#REF!</definedName>
    <definedName name="MM_CAPREV_DIRECT_COSTBUILDREPAIRGROSS" localSheetId="71">#REF!</definedName>
    <definedName name="MM_CAPREV_DIRECT_COSTBUILDREPAIRGROSS" localSheetId="72">#REF!</definedName>
    <definedName name="MM_CAPREV_DIRECT_COSTBUILDREPAIRGROSS" localSheetId="73">#REF!</definedName>
    <definedName name="MM_CAPREV_DIRECT_COSTBUILDREPAIRGROSS" localSheetId="74">#REF!</definedName>
    <definedName name="MM_CAPREV_DIRECT_COSTBUILDREPAIRGROSS" localSheetId="75">#REF!</definedName>
    <definedName name="MM_CAPREV_DIRECT_COSTBUILDREPAIRGROSS" localSheetId="76">#REF!</definedName>
    <definedName name="MM_CAPREV_DIRECT_COSTBUILDREPAIRGROSS" localSheetId="77">#REF!</definedName>
    <definedName name="MM_CAPREV_DIRECT_COSTBUILDREPAIRGROSS" localSheetId="78">#REF!</definedName>
    <definedName name="MM_CAPREV_DIRECT_COSTBUILDREPAIRGROSS" localSheetId="79">#REF!</definedName>
    <definedName name="MM_CAPREV_DIRECT_COSTBUILDREPAIRGROSS" localSheetId="80">#REF!</definedName>
    <definedName name="MM_CAPREV_DIRECT_COSTBUILDREPAIRGROSS" localSheetId="10">#REF!</definedName>
    <definedName name="MM_CAPREV_DIRECT_COSTBUILDREPAIRGROSS" localSheetId="81">#REF!</definedName>
    <definedName name="MM_CAPREV_DIRECT_COSTBUILDREPAIRGROSS" localSheetId="82">#REF!</definedName>
    <definedName name="MM_CAPREV_DIRECT_COSTBUILDREPAIRGROSS" localSheetId="83">#REF!</definedName>
    <definedName name="MM_CAPREV_DIRECT_COSTBUILDREPAIRGROSS" localSheetId="84">#REF!</definedName>
    <definedName name="MM_CAPREV_DIRECT_COSTBUILDREPAIRGROSS" localSheetId="85">#REF!</definedName>
    <definedName name="MM_CAPREV_DIRECT_COSTBUILDREPAIRGROSS" localSheetId="86">#REF!</definedName>
    <definedName name="MM_CAPREV_DIRECT_COSTBUILDREPAIRGROSS" localSheetId="87">#REF!</definedName>
    <definedName name="MM_CAPREV_DIRECT_COSTBUILDREPAIRGROSS" localSheetId="88">#REF!</definedName>
    <definedName name="MM_CAPREV_DIRECT_COSTBUILDREPAIRGROSS" localSheetId="89">#REF!</definedName>
    <definedName name="MM_CAPREV_DIRECT_COSTBUILDREPAIRGROSS" localSheetId="90">#REF!</definedName>
    <definedName name="MM_CAPREV_DIRECT_COSTBUILDREPAIRGROSS" localSheetId="11">#REF!</definedName>
    <definedName name="MM_CAPREV_DIRECT_COSTBUILDREPAIRGROSS" localSheetId="92">#REF!</definedName>
    <definedName name="MM_CAPREV_DIRECT_COSTBUILDREPAIRGROSS" localSheetId="91">#REF!</definedName>
    <definedName name="MM_CAPREV_DIRECT_COSTBUILDREPAIRGROSS" localSheetId="93">#REF!</definedName>
    <definedName name="MM_CAPREV_DIRECT_COSTBUILDREPAIRGROSS" localSheetId="94">#REF!</definedName>
    <definedName name="MM_CAPREV_DIRECT_COSTBUILDREPAIRGROSS" localSheetId="95">#REF!</definedName>
    <definedName name="MM_CAPREV_DIRECT_COSTBUILDREPAIRGROSS" localSheetId="0">#REF!</definedName>
    <definedName name="MM_CAPREV_DIRECT_COSTBUILDREPAIRGROSS">#REF!</definedName>
    <definedName name="MM_CAPREV_DIRECT_COSTBUILDSECURITYGROSS" localSheetId="3">#REF!</definedName>
    <definedName name="MM_CAPREV_DIRECT_COSTBUILDSECURITYGROSS" localSheetId="12">#REF!</definedName>
    <definedName name="MM_CAPREV_DIRECT_COSTBUILDSECURITYGROSS" localSheetId="13">#REF!</definedName>
    <definedName name="MM_CAPREV_DIRECT_COSTBUILDSECURITYGROSS" localSheetId="14">#REF!</definedName>
    <definedName name="MM_CAPREV_DIRECT_COSTBUILDSECURITYGROSS" localSheetId="15">#REF!</definedName>
    <definedName name="MM_CAPREV_DIRECT_COSTBUILDSECURITYGROSS" localSheetId="16">#REF!</definedName>
    <definedName name="MM_CAPREV_DIRECT_COSTBUILDSECURITYGROSS" localSheetId="17">#REF!</definedName>
    <definedName name="MM_CAPREV_DIRECT_COSTBUILDSECURITYGROSS" localSheetId="18">#REF!</definedName>
    <definedName name="MM_CAPREV_DIRECT_COSTBUILDSECURITYGROSS" localSheetId="19">#REF!</definedName>
    <definedName name="MM_CAPREV_DIRECT_COSTBUILDSECURITYGROSS" localSheetId="20">#REF!</definedName>
    <definedName name="MM_CAPREV_DIRECT_COSTBUILDSECURITYGROSS" localSheetId="21">#REF!</definedName>
    <definedName name="MM_CAPREV_DIRECT_COSTBUILDSECURITYGROSS" localSheetId="4">#REF!</definedName>
    <definedName name="MM_CAPREV_DIRECT_COSTBUILDSECURITYGROSS" localSheetId="22">#REF!</definedName>
    <definedName name="MM_CAPREV_DIRECT_COSTBUILDSECURITYGROSS" localSheetId="23">#REF!</definedName>
    <definedName name="MM_CAPREV_DIRECT_COSTBUILDSECURITYGROSS" localSheetId="24">#REF!</definedName>
    <definedName name="MM_CAPREV_DIRECT_COSTBUILDSECURITYGROSS" localSheetId="25">#REF!</definedName>
    <definedName name="MM_CAPREV_DIRECT_COSTBUILDSECURITYGROSS" localSheetId="26">#REF!</definedName>
    <definedName name="MM_CAPREV_DIRECT_COSTBUILDSECURITYGROSS" localSheetId="27">#REF!</definedName>
    <definedName name="MM_CAPREV_DIRECT_COSTBUILDSECURITYGROSS" localSheetId="28">#REF!</definedName>
    <definedName name="MM_CAPREV_DIRECT_COSTBUILDSECURITYGROSS" localSheetId="29">#REF!</definedName>
    <definedName name="MM_CAPREV_DIRECT_COSTBUILDSECURITYGROSS" localSheetId="30">#REF!</definedName>
    <definedName name="MM_CAPREV_DIRECT_COSTBUILDSECURITYGROSS" localSheetId="31">#REF!</definedName>
    <definedName name="MM_CAPREV_DIRECT_COSTBUILDSECURITYGROSS" localSheetId="5">#REF!</definedName>
    <definedName name="MM_CAPREV_DIRECT_COSTBUILDSECURITYGROSS" localSheetId="33">#REF!</definedName>
    <definedName name="MM_CAPREV_DIRECT_COSTBUILDSECURITYGROSS" localSheetId="32">#REF!</definedName>
    <definedName name="MM_CAPREV_DIRECT_COSTBUILDSECURITYGROSS" localSheetId="34">#REF!</definedName>
    <definedName name="MM_CAPREV_DIRECT_COSTBUILDSECURITYGROSS" localSheetId="35">#REF!</definedName>
    <definedName name="MM_CAPREV_DIRECT_COSTBUILDSECURITYGROSS" localSheetId="36">#REF!</definedName>
    <definedName name="MM_CAPREV_DIRECT_COSTBUILDSECURITYGROSS" localSheetId="37">#REF!</definedName>
    <definedName name="MM_CAPREV_DIRECT_COSTBUILDSECURITYGROSS" localSheetId="38">#REF!</definedName>
    <definedName name="MM_CAPREV_DIRECT_COSTBUILDSECURITYGROSS" localSheetId="39">#REF!</definedName>
    <definedName name="MM_CAPREV_DIRECT_COSTBUILDSECURITYGROSS" localSheetId="41">#REF!</definedName>
    <definedName name="MM_CAPREV_DIRECT_COSTBUILDSECURITYGROSS" localSheetId="40">#REF!</definedName>
    <definedName name="MM_CAPREV_DIRECT_COSTBUILDSECURITYGROSS" localSheetId="6">#REF!</definedName>
    <definedName name="MM_CAPREV_DIRECT_COSTBUILDSECURITYGROSS" localSheetId="42">#REF!</definedName>
    <definedName name="MM_CAPREV_DIRECT_COSTBUILDSECURITYGROSS" localSheetId="43">#REF!</definedName>
    <definedName name="MM_CAPREV_DIRECT_COSTBUILDSECURITYGROSS" localSheetId="44">#REF!</definedName>
    <definedName name="MM_CAPREV_DIRECT_COSTBUILDSECURITYGROSS" localSheetId="45">#REF!</definedName>
    <definedName name="MM_CAPREV_DIRECT_COSTBUILDSECURITYGROSS" localSheetId="46">#REF!</definedName>
    <definedName name="MM_CAPREV_DIRECT_COSTBUILDSECURITYGROSS" localSheetId="47">#REF!</definedName>
    <definedName name="MM_CAPREV_DIRECT_COSTBUILDSECURITYGROSS" localSheetId="48">#REF!</definedName>
    <definedName name="MM_CAPREV_DIRECT_COSTBUILDSECURITYGROSS" localSheetId="49">#REF!</definedName>
    <definedName name="MM_CAPREV_DIRECT_COSTBUILDSECURITYGROSS" localSheetId="50">#REF!</definedName>
    <definedName name="MM_CAPREV_DIRECT_COSTBUILDSECURITYGROSS" localSheetId="7">#REF!</definedName>
    <definedName name="MM_CAPREV_DIRECT_COSTBUILDSECURITYGROSS" localSheetId="51">#REF!</definedName>
    <definedName name="MM_CAPREV_DIRECT_COSTBUILDSECURITYGROSS" localSheetId="52">#REF!</definedName>
    <definedName name="MM_CAPREV_DIRECT_COSTBUILDSECURITYGROSS" localSheetId="53">#REF!</definedName>
    <definedName name="MM_CAPREV_DIRECT_COSTBUILDSECURITYGROSS" localSheetId="54">#REF!</definedName>
    <definedName name="MM_CAPREV_DIRECT_COSTBUILDSECURITYGROSS" localSheetId="55">#REF!</definedName>
    <definedName name="MM_CAPREV_DIRECT_COSTBUILDSECURITYGROSS" localSheetId="56">#REF!</definedName>
    <definedName name="MM_CAPREV_DIRECT_COSTBUILDSECURITYGROSS" localSheetId="57">#REF!</definedName>
    <definedName name="MM_CAPREV_DIRECT_COSTBUILDSECURITYGROSS" localSheetId="58">#REF!</definedName>
    <definedName name="MM_CAPREV_DIRECT_COSTBUILDSECURITYGROSS" localSheetId="59">#REF!</definedName>
    <definedName name="MM_CAPREV_DIRECT_COSTBUILDSECURITYGROSS" localSheetId="60">#REF!</definedName>
    <definedName name="MM_CAPREV_DIRECT_COSTBUILDSECURITYGROSS" localSheetId="8">#REF!</definedName>
    <definedName name="MM_CAPREV_DIRECT_COSTBUILDSECURITYGROSS" localSheetId="61">#REF!</definedName>
    <definedName name="MM_CAPREV_DIRECT_COSTBUILDSECURITYGROSS" localSheetId="62">#REF!</definedName>
    <definedName name="MM_CAPREV_DIRECT_COSTBUILDSECURITYGROSS" localSheetId="63">#REF!</definedName>
    <definedName name="MM_CAPREV_DIRECT_COSTBUILDSECURITYGROSS" localSheetId="64">#REF!</definedName>
    <definedName name="MM_CAPREV_DIRECT_COSTBUILDSECURITYGROSS" localSheetId="65">#REF!</definedName>
    <definedName name="MM_CAPREV_DIRECT_COSTBUILDSECURITYGROSS" localSheetId="66">#REF!</definedName>
    <definedName name="MM_CAPREV_DIRECT_COSTBUILDSECURITYGROSS" localSheetId="67">#REF!</definedName>
    <definedName name="MM_CAPREV_DIRECT_COSTBUILDSECURITYGROSS" localSheetId="68">#REF!</definedName>
    <definedName name="MM_CAPREV_DIRECT_COSTBUILDSECURITYGROSS" localSheetId="69">#REF!</definedName>
    <definedName name="MM_CAPREV_DIRECT_COSTBUILDSECURITYGROSS" localSheetId="70">#REF!</definedName>
    <definedName name="MM_CAPREV_DIRECT_COSTBUILDSECURITYGROSS" localSheetId="9">#REF!</definedName>
    <definedName name="MM_CAPREV_DIRECT_COSTBUILDSECURITYGROSS" localSheetId="71">#REF!</definedName>
    <definedName name="MM_CAPREV_DIRECT_COSTBUILDSECURITYGROSS" localSheetId="72">#REF!</definedName>
    <definedName name="MM_CAPREV_DIRECT_COSTBUILDSECURITYGROSS" localSheetId="73">#REF!</definedName>
    <definedName name="MM_CAPREV_DIRECT_COSTBUILDSECURITYGROSS" localSheetId="74">#REF!</definedName>
    <definedName name="MM_CAPREV_DIRECT_COSTBUILDSECURITYGROSS" localSheetId="75">#REF!</definedName>
    <definedName name="MM_CAPREV_DIRECT_COSTBUILDSECURITYGROSS" localSheetId="76">#REF!</definedName>
    <definedName name="MM_CAPREV_DIRECT_COSTBUILDSECURITYGROSS" localSheetId="77">#REF!</definedName>
    <definedName name="MM_CAPREV_DIRECT_COSTBUILDSECURITYGROSS" localSheetId="78">#REF!</definedName>
    <definedName name="MM_CAPREV_DIRECT_COSTBUILDSECURITYGROSS" localSheetId="79">#REF!</definedName>
    <definedName name="MM_CAPREV_DIRECT_COSTBUILDSECURITYGROSS" localSheetId="80">#REF!</definedName>
    <definedName name="MM_CAPREV_DIRECT_COSTBUILDSECURITYGROSS" localSheetId="10">#REF!</definedName>
    <definedName name="MM_CAPREV_DIRECT_COSTBUILDSECURITYGROSS" localSheetId="81">#REF!</definedName>
    <definedName name="MM_CAPREV_DIRECT_COSTBUILDSECURITYGROSS" localSheetId="82">#REF!</definedName>
    <definedName name="MM_CAPREV_DIRECT_COSTBUILDSECURITYGROSS" localSheetId="83">#REF!</definedName>
    <definedName name="MM_CAPREV_DIRECT_COSTBUILDSECURITYGROSS" localSheetId="84">#REF!</definedName>
    <definedName name="MM_CAPREV_DIRECT_COSTBUILDSECURITYGROSS" localSheetId="85">#REF!</definedName>
    <definedName name="MM_CAPREV_DIRECT_COSTBUILDSECURITYGROSS" localSheetId="86">#REF!</definedName>
    <definedName name="MM_CAPREV_DIRECT_COSTBUILDSECURITYGROSS" localSheetId="87">#REF!</definedName>
    <definedName name="MM_CAPREV_DIRECT_COSTBUILDSECURITYGROSS" localSheetId="88">#REF!</definedName>
    <definedName name="MM_CAPREV_DIRECT_COSTBUILDSECURITYGROSS" localSheetId="89">#REF!</definedName>
    <definedName name="MM_CAPREV_DIRECT_COSTBUILDSECURITYGROSS" localSheetId="90">#REF!</definedName>
    <definedName name="MM_CAPREV_DIRECT_COSTBUILDSECURITYGROSS" localSheetId="11">#REF!</definedName>
    <definedName name="MM_CAPREV_DIRECT_COSTBUILDSECURITYGROSS" localSheetId="92">#REF!</definedName>
    <definedName name="MM_CAPREV_DIRECT_COSTBUILDSECURITYGROSS" localSheetId="91">#REF!</definedName>
    <definedName name="MM_CAPREV_DIRECT_COSTBUILDSECURITYGROSS" localSheetId="93">#REF!</definedName>
    <definedName name="MM_CAPREV_DIRECT_COSTBUILDSECURITYGROSS" localSheetId="94">#REF!</definedName>
    <definedName name="MM_CAPREV_DIRECT_COSTBUILDSECURITYGROSS" localSheetId="95">#REF!</definedName>
    <definedName name="MM_CAPREV_DIRECT_COSTBUILDSECURITYGROSS" localSheetId="0">#REF!</definedName>
    <definedName name="MM_CAPREV_DIRECT_COSTBUILDSECURITYGROSS">#REF!</definedName>
    <definedName name="MM_CAPREV_DIRECT_COSTCLEANINGGROSS" localSheetId="3">#REF!</definedName>
    <definedName name="MM_CAPREV_DIRECT_COSTCLEANINGGROSS" localSheetId="12">#REF!</definedName>
    <definedName name="MM_CAPREV_DIRECT_COSTCLEANINGGROSS" localSheetId="13">#REF!</definedName>
    <definedName name="MM_CAPREV_DIRECT_COSTCLEANINGGROSS" localSheetId="14">#REF!</definedName>
    <definedName name="MM_CAPREV_DIRECT_COSTCLEANINGGROSS" localSheetId="15">#REF!</definedName>
    <definedName name="MM_CAPREV_DIRECT_COSTCLEANINGGROSS" localSheetId="16">#REF!</definedName>
    <definedName name="MM_CAPREV_DIRECT_COSTCLEANINGGROSS" localSheetId="17">#REF!</definedName>
    <definedName name="MM_CAPREV_DIRECT_COSTCLEANINGGROSS" localSheetId="18">#REF!</definedName>
    <definedName name="MM_CAPREV_DIRECT_COSTCLEANINGGROSS" localSheetId="19">#REF!</definedName>
    <definedName name="MM_CAPREV_DIRECT_COSTCLEANINGGROSS" localSheetId="20">#REF!</definedName>
    <definedName name="MM_CAPREV_DIRECT_COSTCLEANINGGROSS" localSheetId="21">#REF!</definedName>
    <definedName name="MM_CAPREV_DIRECT_COSTCLEANINGGROSS" localSheetId="4">#REF!</definedName>
    <definedName name="MM_CAPREV_DIRECT_COSTCLEANINGGROSS" localSheetId="22">#REF!</definedName>
    <definedName name="MM_CAPREV_DIRECT_COSTCLEANINGGROSS" localSheetId="23">#REF!</definedName>
    <definedName name="MM_CAPREV_DIRECT_COSTCLEANINGGROSS" localSheetId="24">#REF!</definedName>
    <definedName name="MM_CAPREV_DIRECT_COSTCLEANINGGROSS" localSheetId="25">#REF!</definedName>
    <definedName name="MM_CAPREV_DIRECT_COSTCLEANINGGROSS" localSheetId="26">#REF!</definedName>
    <definedName name="MM_CAPREV_DIRECT_COSTCLEANINGGROSS" localSheetId="27">#REF!</definedName>
    <definedName name="MM_CAPREV_DIRECT_COSTCLEANINGGROSS" localSheetId="28">#REF!</definedName>
    <definedName name="MM_CAPREV_DIRECT_COSTCLEANINGGROSS" localSheetId="29">#REF!</definedName>
    <definedName name="MM_CAPREV_DIRECT_COSTCLEANINGGROSS" localSheetId="30">#REF!</definedName>
    <definedName name="MM_CAPREV_DIRECT_COSTCLEANINGGROSS" localSheetId="31">#REF!</definedName>
    <definedName name="MM_CAPREV_DIRECT_COSTCLEANINGGROSS" localSheetId="5">#REF!</definedName>
    <definedName name="MM_CAPREV_DIRECT_COSTCLEANINGGROSS" localSheetId="33">#REF!</definedName>
    <definedName name="MM_CAPREV_DIRECT_COSTCLEANINGGROSS" localSheetId="32">#REF!</definedName>
    <definedName name="MM_CAPREV_DIRECT_COSTCLEANINGGROSS" localSheetId="34">#REF!</definedName>
    <definedName name="MM_CAPREV_DIRECT_COSTCLEANINGGROSS" localSheetId="35">#REF!</definedName>
    <definedName name="MM_CAPREV_DIRECT_COSTCLEANINGGROSS" localSheetId="36">#REF!</definedName>
    <definedName name="MM_CAPREV_DIRECT_COSTCLEANINGGROSS" localSheetId="37">#REF!</definedName>
    <definedName name="MM_CAPREV_DIRECT_COSTCLEANINGGROSS" localSheetId="38">#REF!</definedName>
    <definedName name="MM_CAPREV_DIRECT_COSTCLEANINGGROSS" localSheetId="39">#REF!</definedName>
    <definedName name="MM_CAPREV_DIRECT_COSTCLEANINGGROSS" localSheetId="41">#REF!</definedName>
    <definedName name="MM_CAPREV_DIRECT_COSTCLEANINGGROSS" localSheetId="40">#REF!</definedName>
    <definedName name="MM_CAPREV_DIRECT_COSTCLEANINGGROSS" localSheetId="6">#REF!</definedName>
    <definedName name="MM_CAPREV_DIRECT_COSTCLEANINGGROSS" localSheetId="42">#REF!</definedName>
    <definedName name="MM_CAPREV_DIRECT_COSTCLEANINGGROSS" localSheetId="43">#REF!</definedName>
    <definedName name="MM_CAPREV_DIRECT_COSTCLEANINGGROSS" localSheetId="44">#REF!</definedName>
    <definedName name="MM_CAPREV_DIRECT_COSTCLEANINGGROSS" localSheetId="45">#REF!</definedName>
    <definedName name="MM_CAPREV_DIRECT_COSTCLEANINGGROSS" localSheetId="46">#REF!</definedName>
    <definedName name="MM_CAPREV_DIRECT_COSTCLEANINGGROSS" localSheetId="47">#REF!</definedName>
    <definedName name="MM_CAPREV_DIRECT_COSTCLEANINGGROSS" localSheetId="48">#REF!</definedName>
    <definedName name="MM_CAPREV_DIRECT_COSTCLEANINGGROSS" localSheetId="49">#REF!</definedName>
    <definedName name="MM_CAPREV_DIRECT_COSTCLEANINGGROSS" localSheetId="50">#REF!</definedName>
    <definedName name="MM_CAPREV_DIRECT_COSTCLEANINGGROSS" localSheetId="7">#REF!</definedName>
    <definedName name="MM_CAPREV_DIRECT_COSTCLEANINGGROSS" localSheetId="51">#REF!</definedName>
    <definedName name="MM_CAPREV_DIRECT_COSTCLEANINGGROSS" localSheetId="52">#REF!</definedName>
    <definedName name="MM_CAPREV_DIRECT_COSTCLEANINGGROSS" localSheetId="53">#REF!</definedName>
    <definedName name="MM_CAPREV_DIRECT_COSTCLEANINGGROSS" localSheetId="54">#REF!</definedName>
    <definedName name="MM_CAPREV_DIRECT_COSTCLEANINGGROSS" localSheetId="55">#REF!</definedName>
    <definedName name="MM_CAPREV_DIRECT_COSTCLEANINGGROSS" localSheetId="56">#REF!</definedName>
    <definedName name="MM_CAPREV_DIRECT_COSTCLEANINGGROSS" localSheetId="57">#REF!</definedName>
    <definedName name="MM_CAPREV_DIRECT_COSTCLEANINGGROSS" localSheetId="58">#REF!</definedName>
    <definedName name="MM_CAPREV_DIRECT_COSTCLEANINGGROSS" localSheetId="59">#REF!</definedName>
    <definedName name="MM_CAPREV_DIRECT_COSTCLEANINGGROSS" localSheetId="60">#REF!</definedName>
    <definedName name="MM_CAPREV_DIRECT_COSTCLEANINGGROSS" localSheetId="8">#REF!</definedName>
    <definedName name="MM_CAPREV_DIRECT_COSTCLEANINGGROSS" localSheetId="61">#REF!</definedName>
    <definedName name="MM_CAPREV_DIRECT_COSTCLEANINGGROSS" localSheetId="62">#REF!</definedName>
    <definedName name="MM_CAPREV_DIRECT_COSTCLEANINGGROSS" localSheetId="63">#REF!</definedName>
    <definedName name="MM_CAPREV_DIRECT_COSTCLEANINGGROSS" localSheetId="64">#REF!</definedName>
    <definedName name="MM_CAPREV_DIRECT_COSTCLEANINGGROSS" localSheetId="65">#REF!</definedName>
    <definedName name="MM_CAPREV_DIRECT_COSTCLEANINGGROSS" localSheetId="66">#REF!</definedName>
    <definedName name="MM_CAPREV_DIRECT_COSTCLEANINGGROSS" localSheetId="67">#REF!</definedName>
    <definedName name="MM_CAPREV_DIRECT_COSTCLEANINGGROSS" localSheetId="68">#REF!</definedName>
    <definedName name="MM_CAPREV_DIRECT_COSTCLEANINGGROSS" localSheetId="69">#REF!</definedName>
    <definedName name="MM_CAPREV_DIRECT_COSTCLEANINGGROSS" localSheetId="70">#REF!</definedName>
    <definedName name="MM_CAPREV_DIRECT_COSTCLEANINGGROSS" localSheetId="9">#REF!</definedName>
    <definedName name="MM_CAPREV_DIRECT_COSTCLEANINGGROSS" localSheetId="71">#REF!</definedName>
    <definedName name="MM_CAPREV_DIRECT_COSTCLEANINGGROSS" localSheetId="72">#REF!</definedName>
    <definedName name="MM_CAPREV_DIRECT_COSTCLEANINGGROSS" localSheetId="73">#REF!</definedName>
    <definedName name="MM_CAPREV_DIRECT_COSTCLEANINGGROSS" localSheetId="74">#REF!</definedName>
    <definedName name="MM_CAPREV_DIRECT_COSTCLEANINGGROSS" localSheetId="75">#REF!</definedName>
    <definedName name="MM_CAPREV_DIRECT_COSTCLEANINGGROSS" localSheetId="76">#REF!</definedName>
    <definedName name="MM_CAPREV_DIRECT_COSTCLEANINGGROSS" localSheetId="77">#REF!</definedName>
    <definedName name="MM_CAPREV_DIRECT_COSTCLEANINGGROSS" localSheetId="78">#REF!</definedName>
    <definedName name="MM_CAPREV_DIRECT_COSTCLEANINGGROSS" localSheetId="79">#REF!</definedName>
    <definedName name="MM_CAPREV_DIRECT_COSTCLEANINGGROSS" localSheetId="80">#REF!</definedName>
    <definedName name="MM_CAPREV_DIRECT_COSTCLEANINGGROSS" localSheetId="10">#REF!</definedName>
    <definedName name="MM_CAPREV_DIRECT_COSTCLEANINGGROSS" localSheetId="81">#REF!</definedName>
    <definedName name="MM_CAPREV_DIRECT_COSTCLEANINGGROSS" localSheetId="82">#REF!</definedName>
    <definedName name="MM_CAPREV_DIRECT_COSTCLEANINGGROSS" localSheetId="83">#REF!</definedName>
    <definedName name="MM_CAPREV_DIRECT_COSTCLEANINGGROSS" localSheetId="84">#REF!</definedName>
    <definedName name="MM_CAPREV_DIRECT_COSTCLEANINGGROSS" localSheetId="85">#REF!</definedName>
    <definedName name="MM_CAPREV_DIRECT_COSTCLEANINGGROSS" localSheetId="86">#REF!</definedName>
    <definedName name="MM_CAPREV_DIRECT_COSTCLEANINGGROSS" localSheetId="87">#REF!</definedName>
    <definedName name="MM_CAPREV_DIRECT_COSTCLEANINGGROSS" localSheetId="88">#REF!</definedName>
    <definedName name="MM_CAPREV_DIRECT_COSTCLEANINGGROSS" localSheetId="89">#REF!</definedName>
    <definedName name="MM_CAPREV_DIRECT_COSTCLEANINGGROSS" localSheetId="90">#REF!</definedName>
    <definedName name="MM_CAPREV_DIRECT_COSTCLEANINGGROSS" localSheetId="11">#REF!</definedName>
    <definedName name="MM_CAPREV_DIRECT_COSTCLEANINGGROSS" localSheetId="92">#REF!</definedName>
    <definedName name="MM_CAPREV_DIRECT_COSTCLEANINGGROSS" localSheetId="91">#REF!</definedName>
    <definedName name="MM_CAPREV_DIRECT_COSTCLEANINGGROSS" localSheetId="93">#REF!</definedName>
    <definedName name="MM_CAPREV_DIRECT_COSTCLEANINGGROSS" localSheetId="94">#REF!</definedName>
    <definedName name="MM_CAPREV_DIRECT_COSTCLEANINGGROSS" localSheetId="95">#REF!</definedName>
    <definedName name="MM_CAPREV_DIRECT_COSTCLEANINGGROSS" localSheetId="0">#REF!</definedName>
    <definedName name="MM_CAPREV_DIRECT_COSTCLEANINGGROSS">#REF!</definedName>
    <definedName name="MM_CAPREV_DIRECT_COSTELECTRICGROSS" localSheetId="3">#REF!</definedName>
    <definedName name="MM_CAPREV_DIRECT_COSTELECTRICGROSS" localSheetId="12">#REF!</definedName>
    <definedName name="MM_CAPREV_DIRECT_COSTELECTRICGROSS" localSheetId="13">#REF!</definedName>
    <definedName name="MM_CAPREV_DIRECT_COSTELECTRICGROSS" localSheetId="14">#REF!</definedName>
    <definedName name="MM_CAPREV_DIRECT_COSTELECTRICGROSS" localSheetId="15">#REF!</definedName>
    <definedName name="MM_CAPREV_DIRECT_COSTELECTRICGROSS" localSheetId="16">#REF!</definedName>
    <definedName name="MM_CAPREV_DIRECT_COSTELECTRICGROSS" localSheetId="17">#REF!</definedName>
    <definedName name="MM_CAPREV_DIRECT_COSTELECTRICGROSS" localSheetId="18">#REF!</definedName>
    <definedName name="MM_CAPREV_DIRECT_COSTELECTRICGROSS" localSheetId="19">#REF!</definedName>
    <definedName name="MM_CAPREV_DIRECT_COSTELECTRICGROSS" localSheetId="20">#REF!</definedName>
    <definedName name="MM_CAPREV_DIRECT_COSTELECTRICGROSS" localSheetId="21">#REF!</definedName>
    <definedName name="MM_CAPREV_DIRECT_COSTELECTRICGROSS" localSheetId="4">#REF!</definedName>
    <definedName name="MM_CAPREV_DIRECT_COSTELECTRICGROSS" localSheetId="22">#REF!</definedName>
    <definedName name="MM_CAPREV_DIRECT_COSTELECTRICGROSS" localSheetId="23">#REF!</definedName>
    <definedName name="MM_CAPREV_DIRECT_COSTELECTRICGROSS" localSheetId="24">#REF!</definedName>
    <definedName name="MM_CAPREV_DIRECT_COSTELECTRICGROSS" localSheetId="25">#REF!</definedName>
    <definedName name="MM_CAPREV_DIRECT_COSTELECTRICGROSS" localSheetId="26">#REF!</definedName>
    <definedName name="MM_CAPREV_DIRECT_COSTELECTRICGROSS" localSheetId="27">#REF!</definedName>
    <definedName name="MM_CAPREV_DIRECT_COSTELECTRICGROSS" localSheetId="28">#REF!</definedName>
    <definedName name="MM_CAPREV_DIRECT_COSTELECTRICGROSS" localSheetId="29">#REF!</definedName>
    <definedName name="MM_CAPREV_DIRECT_COSTELECTRICGROSS" localSheetId="30">#REF!</definedName>
    <definedName name="MM_CAPREV_DIRECT_COSTELECTRICGROSS" localSheetId="31">#REF!</definedName>
    <definedName name="MM_CAPREV_DIRECT_COSTELECTRICGROSS" localSheetId="5">#REF!</definedName>
    <definedName name="MM_CAPREV_DIRECT_COSTELECTRICGROSS" localSheetId="33">#REF!</definedName>
    <definedName name="MM_CAPREV_DIRECT_COSTELECTRICGROSS" localSheetId="32">#REF!</definedName>
    <definedName name="MM_CAPREV_DIRECT_COSTELECTRICGROSS" localSheetId="34">#REF!</definedName>
    <definedName name="MM_CAPREV_DIRECT_COSTELECTRICGROSS" localSheetId="35">#REF!</definedName>
    <definedName name="MM_CAPREV_DIRECT_COSTELECTRICGROSS" localSheetId="36">#REF!</definedName>
    <definedName name="MM_CAPREV_DIRECT_COSTELECTRICGROSS" localSheetId="37">#REF!</definedName>
    <definedName name="MM_CAPREV_DIRECT_COSTELECTRICGROSS" localSheetId="38">#REF!</definedName>
    <definedName name="MM_CAPREV_DIRECT_COSTELECTRICGROSS" localSheetId="39">#REF!</definedName>
    <definedName name="MM_CAPREV_DIRECT_COSTELECTRICGROSS" localSheetId="41">#REF!</definedName>
    <definedName name="MM_CAPREV_DIRECT_COSTELECTRICGROSS" localSheetId="40">#REF!</definedName>
    <definedName name="MM_CAPREV_DIRECT_COSTELECTRICGROSS" localSheetId="6">#REF!</definedName>
    <definedName name="MM_CAPREV_DIRECT_COSTELECTRICGROSS" localSheetId="42">#REF!</definedName>
    <definedName name="MM_CAPREV_DIRECT_COSTELECTRICGROSS" localSheetId="43">#REF!</definedName>
    <definedName name="MM_CAPREV_DIRECT_COSTELECTRICGROSS" localSheetId="44">#REF!</definedName>
    <definedName name="MM_CAPREV_DIRECT_COSTELECTRICGROSS" localSheetId="45">#REF!</definedName>
    <definedName name="MM_CAPREV_DIRECT_COSTELECTRICGROSS" localSheetId="46">#REF!</definedName>
    <definedName name="MM_CAPREV_DIRECT_COSTELECTRICGROSS" localSheetId="47">#REF!</definedName>
    <definedName name="MM_CAPREV_DIRECT_COSTELECTRICGROSS" localSheetId="48">#REF!</definedName>
    <definedName name="MM_CAPREV_DIRECT_COSTELECTRICGROSS" localSheetId="49">#REF!</definedName>
    <definedName name="MM_CAPREV_DIRECT_COSTELECTRICGROSS" localSheetId="50">#REF!</definedName>
    <definedName name="MM_CAPREV_DIRECT_COSTELECTRICGROSS" localSheetId="7">#REF!</definedName>
    <definedName name="MM_CAPREV_DIRECT_COSTELECTRICGROSS" localSheetId="51">#REF!</definedName>
    <definedName name="MM_CAPREV_DIRECT_COSTELECTRICGROSS" localSheetId="52">#REF!</definedName>
    <definedName name="MM_CAPREV_DIRECT_COSTELECTRICGROSS" localSheetId="53">#REF!</definedName>
    <definedName name="MM_CAPREV_DIRECT_COSTELECTRICGROSS" localSheetId="54">#REF!</definedName>
    <definedName name="MM_CAPREV_DIRECT_COSTELECTRICGROSS" localSheetId="55">#REF!</definedName>
    <definedName name="MM_CAPREV_DIRECT_COSTELECTRICGROSS" localSheetId="56">#REF!</definedName>
    <definedName name="MM_CAPREV_DIRECT_COSTELECTRICGROSS" localSheetId="57">#REF!</definedName>
    <definedName name="MM_CAPREV_DIRECT_COSTELECTRICGROSS" localSheetId="58">#REF!</definedName>
    <definedName name="MM_CAPREV_DIRECT_COSTELECTRICGROSS" localSheetId="59">#REF!</definedName>
    <definedName name="MM_CAPREV_DIRECT_COSTELECTRICGROSS" localSheetId="60">#REF!</definedName>
    <definedName name="MM_CAPREV_DIRECT_COSTELECTRICGROSS" localSheetId="8">#REF!</definedName>
    <definedName name="MM_CAPREV_DIRECT_COSTELECTRICGROSS" localSheetId="61">#REF!</definedName>
    <definedName name="MM_CAPREV_DIRECT_COSTELECTRICGROSS" localSheetId="62">#REF!</definedName>
    <definedName name="MM_CAPREV_DIRECT_COSTELECTRICGROSS" localSheetId="63">#REF!</definedName>
    <definedName name="MM_CAPREV_DIRECT_COSTELECTRICGROSS" localSheetId="64">#REF!</definedName>
    <definedName name="MM_CAPREV_DIRECT_COSTELECTRICGROSS" localSheetId="65">#REF!</definedName>
    <definedName name="MM_CAPREV_DIRECT_COSTELECTRICGROSS" localSheetId="66">#REF!</definedName>
    <definedName name="MM_CAPREV_DIRECT_COSTELECTRICGROSS" localSheetId="67">#REF!</definedName>
    <definedName name="MM_CAPREV_DIRECT_COSTELECTRICGROSS" localSheetId="68">#REF!</definedName>
    <definedName name="MM_CAPREV_DIRECT_COSTELECTRICGROSS" localSheetId="69">#REF!</definedName>
    <definedName name="MM_CAPREV_DIRECT_COSTELECTRICGROSS" localSheetId="70">#REF!</definedName>
    <definedName name="MM_CAPREV_DIRECT_COSTELECTRICGROSS" localSheetId="9">#REF!</definedName>
    <definedName name="MM_CAPREV_DIRECT_COSTELECTRICGROSS" localSheetId="71">#REF!</definedName>
    <definedName name="MM_CAPREV_DIRECT_COSTELECTRICGROSS" localSheetId="72">#REF!</definedName>
    <definedName name="MM_CAPREV_DIRECT_COSTELECTRICGROSS" localSheetId="73">#REF!</definedName>
    <definedName name="MM_CAPREV_DIRECT_COSTELECTRICGROSS" localSheetId="74">#REF!</definedName>
    <definedName name="MM_CAPREV_DIRECT_COSTELECTRICGROSS" localSheetId="75">#REF!</definedName>
    <definedName name="MM_CAPREV_DIRECT_COSTELECTRICGROSS" localSheetId="76">#REF!</definedName>
    <definedName name="MM_CAPREV_DIRECT_COSTELECTRICGROSS" localSheetId="77">#REF!</definedName>
    <definedName name="MM_CAPREV_DIRECT_COSTELECTRICGROSS" localSheetId="78">#REF!</definedName>
    <definedName name="MM_CAPREV_DIRECT_COSTELECTRICGROSS" localSheetId="79">#REF!</definedName>
    <definedName name="MM_CAPREV_DIRECT_COSTELECTRICGROSS" localSheetId="80">#REF!</definedName>
    <definedName name="MM_CAPREV_DIRECT_COSTELECTRICGROSS" localSheetId="10">#REF!</definedName>
    <definedName name="MM_CAPREV_DIRECT_COSTELECTRICGROSS" localSheetId="81">#REF!</definedName>
    <definedName name="MM_CAPREV_DIRECT_COSTELECTRICGROSS" localSheetId="82">#REF!</definedName>
    <definedName name="MM_CAPREV_DIRECT_COSTELECTRICGROSS" localSheetId="83">#REF!</definedName>
    <definedName name="MM_CAPREV_DIRECT_COSTELECTRICGROSS" localSheetId="84">#REF!</definedName>
    <definedName name="MM_CAPREV_DIRECT_COSTELECTRICGROSS" localSheetId="85">#REF!</definedName>
    <definedName name="MM_CAPREV_DIRECT_COSTELECTRICGROSS" localSheetId="86">#REF!</definedName>
    <definedName name="MM_CAPREV_DIRECT_COSTELECTRICGROSS" localSheetId="87">#REF!</definedName>
    <definedName name="MM_CAPREV_DIRECT_COSTELECTRICGROSS" localSheetId="88">#REF!</definedName>
    <definedName name="MM_CAPREV_DIRECT_COSTELECTRICGROSS" localSheetId="89">#REF!</definedName>
    <definedName name="MM_CAPREV_DIRECT_COSTELECTRICGROSS" localSheetId="90">#REF!</definedName>
    <definedName name="MM_CAPREV_DIRECT_COSTELECTRICGROSS" localSheetId="11">#REF!</definedName>
    <definedName name="MM_CAPREV_DIRECT_COSTELECTRICGROSS" localSheetId="92">#REF!</definedName>
    <definedName name="MM_CAPREV_DIRECT_COSTELECTRICGROSS" localSheetId="91">#REF!</definedName>
    <definedName name="MM_CAPREV_DIRECT_COSTELECTRICGROSS" localSheetId="93">#REF!</definedName>
    <definedName name="MM_CAPREV_DIRECT_COSTELECTRICGROSS" localSheetId="94">#REF!</definedName>
    <definedName name="MM_CAPREV_DIRECT_COSTELECTRICGROSS" localSheetId="95">#REF!</definedName>
    <definedName name="MM_CAPREV_DIRECT_COSTELECTRICGROSS" localSheetId="0">#REF!</definedName>
    <definedName name="MM_CAPREV_DIRECT_COSTELECTRICGROSS">#REF!</definedName>
    <definedName name="MM_CAPREV_DIRECT_COSTELEVATORREPAIRGROSS" localSheetId="3">#REF!</definedName>
    <definedName name="MM_CAPREV_DIRECT_COSTELEVATORREPAIRGROSS" localSheetId="12">#REF!</definedName>
    <definedName name="MM_CAPREV_DIRECT_COSTELEVATORREPAIRGROSS" localSheetId="13">#REF!</definedName>
    <definedName name="MM_CAPREV_DIRECT_COSTELEVATORREPAIRGROSS" localSheetId="14">#REF!</definedName>
    <definedName name="MM_CAPREV_DIRECT_COSTELEVATORREPAIRGROSS" localSheetId="15">#REF!</definedName>
    <definedName name="MM_CAPREV_DIRECT_COSTELEVATORREPAIRGROSS" localSheetId="16">#REF!</definedName>
    <definedName name="MM_CAPREV_DIRECT_COSTELEVATORREPAIRGROSS" localSheetId="17">#REF!</definedName>
    <definedName name="MM_CAPREV_DIRECT_COSTELEVATORREPAIRGROSS" localSheetId="18">#REF!</definedName>
    <definedName name="MM_CAPREV_DIRECT_COSTELEVATORREPAIRGROSS" localSheetId="19">#REF!</definedName>
    <definedName name="MM_CAPREV_DIRECT_COSTELEVATORREPAIRGROSS" localSheetId="20">#REF!</definedName>
    <definedName name="MM_CAPREV_DIRECT_COSTELEVATORREPAIRGROSS" localSheetId="21">#REF!</definedName>
    <definedName name="MM_CAPREV_DIRECT_COSTELEVATORREPAIRGROSS" localSheetId="4">#REF!</definedName>
    <definedName name="MM_CAPREV_DIRECT_COSTELEVATORREPAIRGROSS" localSheetId="22">#REF!</definedName>
    <definedName name="MM_CAPREV_DIRECT_COSTELEVATORREPAIRGROSS" localSheetId="23">#REF!</definedName>
    <definedName name="MM_CAPREV_DIRECT_COSTELEVATORREPAIRGROSS" localSheetId="24">#REF!</definedName>
    <definedName name="MM_CAPREV_DIRECT_COSTELEVATORREPAIRGROSS" localSheetId="25">#REF!</definedName>
    <definedName name="MM_CAPREV_DIRECT_COSTELEVATORREPAIRGROSS" localSheetId="26">#REF!</definedName>
    <definedName name="MM_CAPREV_DIRECT_COSTELEVATORREPAIRGROSS" localSheetId="27">#REF!</definedName>
    <definedName name="MM_CAPREV_DIRECT_COSTELEVATORREPAIRGROSS" localSheetId="28">#REF!</definedName>
    <definedName name="MM_CAPREV_DIRECT_COSTELEVATORREPAIRGROSS" localSheetId="29">#REF!</definedName>
    <definedName name="MM_CAPREV_DIRECT_COSTELEVATORREPAIRGROSS" localSheetId="30">#REF!</definedName>
    <definedName name="MM_CAPREV_DIRECT_COSTELEVATORREPAIRGROSS" localSheetId="31">#REF!</definedName>
    <definedName name="MM_CAPREV_DIRECT_COSTELEVATORREPAIRGROSS" localSheetId="5">#REF!</definedName>
    <definedName name="MM_CAPREV_DIRECT_COSTELEVATORREPAIRGROSS" localSheetId="33">#REF!</definedName>
    <definedName name="MM_CAPREV_DIRECT_COSTELEVATORREPAIRGROSS" localSheetId="32">#REF!</definedName>
    <definedName name="MM_CAPREV_DIRECT_COSTELEVATORREPAIRGROSS" localSheetId="34">#REF!</definedName>
    <definedName name="MM_CAPREV_DIRECT_COSTELEVATORREPAIRGROSS" localSheetId="35">#REF!</definedName>
    <definedName name="MM_CAPREV_DIRECT_COSTELEVATORREPAIRGROSS" localSheetId="36">#REF!</definedName>
    <definedName name="MM_CAPREV_DIRECT_COSTELEVATORREPAIRGROSS" localSheetId="37">#REF!</definedName>
    <definedName name="MM_CAPREV_DIRECT_COSTELEVATORREPAIRGROSS" localSheetId="38">#REF!</definedName>
    <definedName name="MM_CAPREV_DIRECT_COSTELEVATORREPAIRGROSS" localSheetId="39">#REF!</definedName>
    <definedName name="MM_CAPREV_DIRECT_COSTELEVATORREPAIRGROSS" localSheetId="41">#REF!</definedName>
    <definedName name="MM_CAPREV_DIRECT_COSTELEVATORREPAIRGROSS" localSheetId="40">#REF!</definedName>
    <definedName name="MM_CAPREV_DIRECT_COSTELEVATORREPAIRGROSS" localSheetId="6">#REF!</definedName>
    <definedName name="MM_CAPREV_DIRECT_COSTELEVATORREPAIRGROSS" localSheetId="42">#REF!</definedName>
    <definedName name="MM_CAPREV_DIRECT_COSTELEVATORREPAIRGROSS" localSheetId="43">#REF!</definedName>
    <definedName name="MM_CAPREV_DIRECT_COSTELEVATORREPAIRGROSS" localSheetId="44">#REF!</definedName>
    <definedName name="MM_CAPREV_DIRECT_COSTELEVATORREPAIRGROSS" localSheetId="45">#REF!</definedName>
    <definedName name="MM_CAPREV_DIRECT_COSTELEVATORREPAIRGROSS" localSheetId="46">#REF!</definedName>
    <definedName name="MM_CAPREV_DIRECT_COSTELEVATORREPAIRGROSS" localSheetId="47">#REF!</definedName>
    <definedName name="MM_CAPREV_DIRECT_COSTELEVATORREPAIRGROSS" localSheetId="48">#REF!</definedName>
    <definedName name="MM_CAPREV_DIRECT_COSTELEVATORREPAIRGROSS" localSheetId="49">#REF!</definedName>
    <definedName name="MM_CAPREV_DIRECT_COSTELEVATORREPAIRGROSS" localSheetId="50">#REF!</definedName>
    <definedName name="MM_CAPREV_DIRECT_COSTELEVATORREPAIRGROSS" localSheetId="7">#REF!</definedName>
    <definedName name="MM_CAPREV_DIRECT_COSTELEVATORREPAIRGROSS" localSheetId="51">#REF!</definedName>
    <definedName name="MM_CAPREV_DIRECT_COSTELEVATORREPAIRGROSS" localSheetId="52">#REF!</definedName>
    <definedName name="MM_CAPREV_DIRECT_COSTELEVATORREPAIRGROSS" localSheetId="53">#REF!</definedName>
    <definedName name="MM_CAPREV_DIRECT_COSTELEVATORREPAIRGROSS" localSheetId="54">#REF!</definedName>
    <definedName name="MM_CAPREV_DIRECT_COSTELEVATORREPAIRGROSS" localSheetId="55">#REF!</definedName>
    <definedName name="MM_CAPREV_DIRECT_COSTELEVATORREPAIRGROSS" localSheetId="56">#REF!</definedName>
    <definedName name="MM_CAPREV_DIRECT_COSTELEVATORREPAIRGROSS" localSheetId="57">#REF!</definedName>
    <definedName name="MM_CAPREV_DIRECT_COSTELEVATORREPAIRGROSS" localSheetId="58">#REF!</definedName>
    <definedName name="MM_CAPREV_DIRECT_COSTELEVATORREPAIRGROSS" localSheetId="59">#REF!</definedName>
    <definedName name="MM_CAPREV_DIRECT_COSTELEVATORREPAIRGROSS" localSheetId="60">#REF!</definedName>
    <definedName name="MM_CAPREV_DIRECT_COSTELEVATORREPAIRGROSS" localSheetId="8">#REF!</definedName>
    <definedName name="MM_CAPREV_DIRECT_COSTELEVATORREPAIRGROSS" localSheetId="61">#REF!</definedName>
    <definedName name="MM_CAPREV_DIRECT_COSTELEVATORREPAIRGROSS" localSheetId="62">#REF!</definedName>
    <definedName name="MM_CAPREV_DIRECT_COSTELEVATORREPAIRGROSS" localSheetId="63">#REF!</definedName>
    <definedName name="MM_CAPREV_DIRECT_COSTELEVATORREPAIRGROSS" localSheetId="64">#REF!</definedName>
    <definedName name="MM_CAPREV_DIRECT_COSTELEVATORREPAIRGROSS" localSheetId="65">#REF!</definedName>
    <definedName name="MM_CAPREV_DIRECT_COSTELEVATORREPAIRGROSS" localSheetId="66">#REF!</definedName>
    <definedName name="MM_CAPREV_DIRECT_COSTELEVATORREPAIRGROSS" localSheetId="67">#REF!</definedName>
    <definedName name="MM_CAPREV_DIRECT_COSTELEVATORREPAIRGROSS" localSheetId="68">#REF!</definedName>
    <definedName name="MM_CAPREV_DIRECT_COSTELEVATORREPAIRGROSS" localSheetId="69">#REF!</definedName>
    <definedName name="MM_CAPREV_DIRECT_COSTELEVATORREPAIRGROSS" localSheetId="70">#REF!</definedName>
    <definedName name="MM_CAPREV_DIRECT_COSTELEVATORREPAIRGROSS" localSheetId="9">#REF!</definedName>
    <definedName name="MM_CAPREV_DIRECT_COSTELEVATORREPAIRGROSS" localSheetId="71">#REF!</definedName>
    <definedName name="MM_CAPREV_DIRECT_COSTELEVATORREPAIRGROSS" localSheetId="72">#REF!</definedName>
    <definedName name="MM_CAPREV_DIRECT_COSTELEVATORREPAIRGROSS" localSheetId="73">#REF!</definedName>
    <definedName name="MM_CAPREV_DIRECT_COSTELEVATORREPAIRGROSS" localSheetId="74">#REF!</definedName>
    <definedName name="MM_CAPREV_DIRECT_COSTELEVATORREPAIRGROSS" localSheetId="75">#REF!</definedName>
    <definedName name="MM_CAPREV_DIRECT_COSTELEVATORREPAIRGROSS" localSheetId="76">#REF!</definedName>
    <definedName name="MM_CAPREV_DIRECT_COSTELEVATORREPAIRGROSS" localSheetId="77">#REF!</definedName>
    <definedName name="MM_CAPREV_DIRECT_COSTELEVATORREPAIRGROSS" localSheetId="78">#REF!</definedName>
    <definedName name="MM_CAPREV_DIRECT_COSTELEVATORREPAIRGROSS" localSheetId="79">#REF!</definedName>
    <definedName name="MM_CAPREV_DIRECT_COSTELEVATORREPAIRGROSS" localSheetId="80">#REF!</definedName>
    <definedName name="MM_CAPREV_DIRECT_COSTELEVATORREPAIRGROSS" localSheetId="10">#REF!</definedName>
    <definedName name="MM_CAPREV_DIRECT_COSTELEVATORREPAIRGROSS" localSheetId="81">#REF!</definedName>
    <definedName name="MM_CAPREV_DIRECT_COSTELEVATORREPAIRGROSS" localSheetId="82">#REF!</definedName>
    <definedName name="MM_CAPREV_DIRECT_COSTELEVATORREPAIRGROSS" localSheetId="83">#REF!</definedName>
    <definedName name="MM_CAPREV_DIRECT_COSTELEVATORREPAIRGROSS" localSheetId="84">#REF!</definedName>
    <definedName name="MM_CAPREV_DIRECT_COSTELEVATORREPAIRGROSS" localSheetId="85">#REF!</definedName>
    <definedName name="MM_CAPREV_DIRECT_COSTELEVATORREPAIRGROSS" localSheetId="86">#REF!</definedName>
    <definedName name="MM_CAPREV_DIRECT_COSTELEVATORREPAIRGROSS" localSheetId="87">#REF!</definedName>
    <definedName name="MM_CAPREV_DIRECT_COSTELEVATORREPAIRGROSS" localSheetId="88">#REF!</definedName>
    <definedName name="MM_CAPREV_DIRECT_COSTELEVATORREPAIRGROSS" localSheetId="89">#REF!</definedName>
    <definedName name="MM_CAPREV_DIRECT_COSTELEVATORREPAIRGROSS" localSheetId="90">#REF!</definedName>
    <definedName name="MM_CAPREV_DIRECT_COSTELEVATORREPAIRGROSS" localSheetId="11">#REF!</definedName>
    <definedName name="MM_CAPREV_DIRECT_COSTELEVATORREPAIRGROSS" localSheetId="92">#REF!</definedName>
    <definedName name="MM_CAPREV_DIRECT_COSTELEVATORREPAIRGROSS" localSheetId="91">#REF!</definedName>
    <definedName name="MM_CAPREV_DIRECT_COSTELEVATORREPAIRGROSS" localSheetId="93">#REF!</definedName>
    <definedName name="MM_CAPREV_DIRECT_COSTELEVATORREPAIRGROSS" localSheetId="94">#REF!</definedName>
    <definedName name="MM_CAPREV_DIRECT_COSTELEVATORREPAIRGROSS" localSheetId="95">#REF!</definedName>
    <definedName name="MM_CAPREV_DIRECT_COSTELEVATORREPAIRGROSS" localSheetId="0">#REF!</definedName>
    <definedName name="MM_CAPREV_DIRECT_COSTELEVATORREPAIRGROSS">#REF!</definedName>
    <definedName name="MM_CAPREV_DIRECT_COSTFACILITIESMMENTGROSS" localSheetId="3">#REF!</definedName>
    <definedName name="MM_CAPREV_DIRECT_COSTFACILITIESMMENTGROSS" localSheetId="12">#REF!</definedName>
    <definedName name="MM_CAPREV_DIRECT_COSTFACILITIESMMENTGROSS" localSheetId="13">#REF!</definedName>
    <definedName name="MM_CAPREV_DIRECT_COSTFACILITIESMMENTGROSS" localSheetId="14">#REF!</definedName>
    <definedName name="MM_CAPREV_DIRECT_COSTFACILITIESMMENTGROSS" localSheetId="15">#REF!</definedName>
    <definedName name="MM_CAPREV_DIRECT_COSTFACILITIESMMENTGROSS" localSheetId="16">#REF!</definedName>
    <definedName name="MM_CAPREV_DIRECT_COSTFACILITIESMMENTGROSS" localSheetId="17">#REF!</definedName>
    <definedName name="MM_CAPREV_DIRECT_COSTFACILITIESMMENTGROSS" localSheetId="18">#REF!</definedName>
    <definedName name="MM_CAPREV_DIRECT_COSTFACILITIESMMENTGROSS" localSheetId="19">#REF!</definedName>
    <definedName name="MM_CAPREV_DIRECT_COSTFACILITIESMMENTGROSS" localSheetId="20">#REF!</definedName>
    <definedName name="MM_CAPREV_DIRECT_COSTFACILITIESMMENTGROSS" localSheetId="21">#REF!</definedName>
    <definedName name="MM_CAPREV_DIRECT_COSTFACILITIESMMENTGROSS" localSheetId="4">#REF!</definedName>
    <definedName name="MM_CAPREV_DIRECT_COSTFACILITIESMMENTGROSS" localSheetId="22">#REF!</definedName>
    <definedName name="MM_CAPREV_DIRECT_COSTFACILITIESMMENTGROSS" localSheetId="23">#REF!</definedName>
    <definedName name="MM_CAPREV_DIRECT_COSTFACILITIESMMENTGROSS" localSheetId="24">#REF!</definedName>
    <definedName name="MM_CAPREV_DIRECT_COSTFACILITIESMMENTGROSS" localSheetId="25">#REF!</definedName>
    <definedName name="MM_CAPREV_DIRECT_COSTFACILITIESMMENTGROSS" localSheetId="26">#REF!</definedName>
    <definedName name="MM_CAPREV_DIRECT_COSTFACILITIESMMENTGROSS" localSheetId="27">#REF!</definedName>
    <definedName name="MM_CAPREV_DIRECT_COSTFACILITIESMMENTGROSS" localSheetId="28">#REF!</definedName>
    <definedName name="MM_CAPREV_DIRECT_COSTFACILITIESMMENTGROSS" localSheetId="29">#REF!</definedName>
    <definedName name="MM_CAPREV_DIRECT_COSTFACILITIESMMENTGROSS" localSheetId="30">#REF!</definedName>
    <definedName name="MM_CAPREV_DIRECT_COSTFACILITIESMMENTGROSS" localSheetId="31">#REF!</definedName>
    <definedName name="MM_CAPREV_DIRECT_COSTFACILITIESMMENTGROSS" localSheetId="5">#REF!</definedName>
    <definedName name="MM_CAPREV_DIRECT_COSTFACILITIESMMENTGROSS" localSheetId="33">#REF!</definedName>
    <definedName name="MM_CAPREV_DIRECT_COSTFACILITIESMMENTGROSS" localSheetId="32">#REF!</definedName>
    <definedName name="MM_CAPREV_DIRECT_COSTFACILITIESMMENTGROSS" localSheetId="34">#REF!</definedName>
    <definedName name="MM_CAPREV_DIRECT_COSTFACILITIESMMENTGROSS" localSheetId="35">#REF!</definedName>
    <definedName name="MM_CAPREV_DIRECT_COSTFACILITIESMMENTGROSS" localSheetId="36">#REF!</definedName>
    <definedName name="MM_CAPREV_DIRECT_COSTFACILITIESMMENTGROSS" localSheetId="37">#REF!</definedName>
    <definedName name="MM_CAPREV_DIRECT_COSTFACILITIESMMENTGROSS" localSheetId="38">#REF!</definedName>
    <definedName name="MM_CAPREV_DIRECT_COSTFACILITIESMMENTGROSS" localSheetId="39">#REF!</definedName>
    <definedName name="MM_CAPREV_DIRECT_COSTFACILITIESMMENTGROSS" localSheetId="41">#REF!</definedName>
    <definedName name="MM_CAPREV_DIRECT_COSTFACILITIESMMENTGROSS" localSheetId="40">#REF!</definedName>
    <definedName name="MM_CAPREV_DIRECT_COSTFACILITIESMMENTGROSS" localSheetId="6">#REF!</definedName>
    <definedName name="MM_CAPREV_DIRECT_COSTFACILITIESMMENTGROSS" localSheetId="42">#REF!</definedName>
    <definedName name="MM_CAPREV_DIRECT_COSTFACILITIESMMENTGROSS" localSheetId="43">#REF!</definedName>
    <definedName name="MM_CAPREV_DIRECT_COSTFACILITIESMMENTGROSS" localSheetId="44">#REF!</definedName>
    <definedName name="MM_CAPREV_DIRECT_COSTFACILITIESMMENTGROSS" localSheetId="45">#REF!</definedName>
    <definedName name="MM_CAPREV_DIRECT_COSTFACILITIESMMENTGROSS" localSheetId="46">#REF!</definedName>
    <definedName name="MM_CAPREV_DIRECT_COSTFACILITIESMMENTGROSS" localSheetId="47">#REF!</definedName>
    <definedName name="MM_CAPREV_DIRECT_COSTFACILITIESMMENTGROSS" localSheetId="48">#REF!</definedName>
    <definedName name="MM_CAPREV_DIRECT_COSTFACILITIESMMENTGROSS" localSheetId="49">#REF!</definedName>
    <definedName name="MM_CAPREV_DIRECT_COSTFACILITIESMMENTGROSS" localSheetId="50">#REF!</definedName>
    <definedName name="MM_CAPREV_DIRECT_COSTFACILITIESMMENTGROSS" localSheetId="7">#REF!</definedName>
    <definedName name="MM_CAPREV_DIRECT_COSTFACILITIESMMENTGROSS" localSheetId="51">#REF!</definedName>
    <definedName name="MM_CAPREV_DIRECT_COSTFACILITIESMMENTGROSS" localSheetId="52">#REF!</definedName>
    <definedName name="MM_CAPREV_DIRECT_COSTFACILITIESMMENTGROSS" localSheetId="53">#REF!</definedName>
    <definedName name="MM_CAPREV_DIRECT_COSTFACILITIESMMENTGROSS" localSheetId="54">#REF!</definedName>
    <definedName name="MM_CAPREV_DIRECT_COSTFACILITIESMMENTGROSS" localSheetId="55">#REF!</definedName>
    <definedName name="MM_CAPREV_DIRECT_COSTFACILITIESMMENTGROSS" localSheetId="56">#REF!</definedName>
    <definedName name="MM_CAPREV_DIRECT_COSTFACILITIESMMENTGROSS" localSheetId="57">#REF!</definedName>
    <definedName name="MM_CAPREV_DIRECT_COSTFACILITIESMMENTGROSS" localSheetId="58">#REF!</definedName>
    <definedName name="MM_CAPREV_DIRECT_COSTFACILITIESMMENTGROSS" localSheetId="59">#REF!</definedName>
    <definedName name="MM_CAPREV_DIRECT_COSTFACILITIESMMENTGROSS" localSheetId="60">#REF!</definedName>
    <definedName name="MM_CAPREV_DIRECT_COSTFACILITIESMMENTGROSS" localSheetId="8">#REF!</definedName>
    <definedName name="MM_CAPREV_DIRECT_COSTFACILITIESMMENTGROSS" localSheetId="61">#REF!</definedName>
    <definedName name="MM_CAPREV_DIRECT_COSTFACILITIESMMENTGROSS" localSheetId="62">#REF!</definedName>
    <definedName name="MM_CAPREV_DIRECT_COSTFACILITIESMMENTGROSS" localSheetId="63">#REF!</definedName>
    <definedName name="MM_CAPREV_DIRECT_COSTFACILITIESMMENTGROSS" localSheetId="64">#REF!</definedName>
    <definedName name="MM_CAPREV_DIRECT_COSTFACILITIESMMENTGROSS" localSheetId="65">#REF!</definedName>
    <definedName name="MM_CAPREV_DIRECT_COSTFACILITIESMMENTGROSS" localSheetId="66">#REF!</definedName>
    <definedName name="MM_CAPREV_DIRECT_COSTFACILITIESMMENTGROSS" localSheetId="67">#REF!</definedName>
    <definedName name="MM_CAPREV_DIRECT_COSTFACILITIESMMENTGROSS" localSheetId="68">#REF!</definedName>
    <definedName name="MM_CAPREV_DIRECT_COSTFACILITIESMMENTGROSS" localSheetId="69">#REF!</definedName>
    <definedName name="MM_CAPREV_DIRECT_COSTFACILITIESMMENTGROSS" localSheetId="70">#REF!</definedName>
    <definedName name="MM_CAPREV_DIRECT_COSTFACILITIESMMENTGROSS" localSheetId="9">#REF!</definedName>
    <definedName name="MM_CAPREV_DIRECT_COSTFACILITIESMMENTGROSS" localSheetId="71">#REF!</definedName>
    <definedName name="MM_CAPREV_DIRECT_COSTFACILITIESMMENTGROSS" localSheetId="72">#REF!</definedName>
    <definedName name="MM_CAPREV_DIRECT_COSTFACILITIESMMENTGROSS" localSheetId="73">#REF!</definedName>
    <definedName name="MM_CAPREV_DIRECT_COSTFACILITIESMMENTGROSS" localSheetId="74">#REF!</definedName>
    <definedName name="MM_CAPREV_DIRECT_COSTFACILITIESMMENTGROSS" localSheetId="75">#REF!</definedName>
    <definedName name="MM_CAPREV_DIRECT_COSTFACILITIESMMENTGROSS" localSheetId="76">#REF!</definedName>
    <definedName name="MM_CAPREV_DIRECT_COSTFACILITIESMMENTGROSS" localSheetId="77">#REF!</definedName>
    <definedName name="MM_CAPREV_DIRECT_COSTFACILITIESMMENTGROSS" localSheetId="78">#REF!</definedName>
    <definedName name="MM_CAPREV_DIRECT_COSTFACILITIESMMENTGROSS" localSheetId="79">#REF!</definedName>
    <definedName name="MM_CAPREV_DIRECT_COSTFACILITIESMMENTGROSS" localSheetId="80">#REF!</definedName>
    <definedName name="MM_CAPREV_DIRECT_COSTFACILITIESMMENTGROSS" localSheetId="10">#REF!</definedName>
    <definedName name="MM_CAPREV_DIRECT_COSTFACILITIESMMENTGROSS" localSheetId="81">#REF!</definedName>
    <definedName name="MM_CAPREV_DIRECT_COSTFACILITIESMMENTGROSS" localSheetId="82">#REF!</definedName>
    <definedName name="MM_CAPREV_DIRECT_COSTFACILITIESMMENTGROSS" localSheetId="83">#REF!</definedName>
    <definedName name="MM_CAPREV_DIRECT_COSTFACILITIESMMENTGROSS" localSheetId="84">#REF!</definedName>
    <definedName name="MM_CAPREV_DIRECT_COSTFACILITIESMMENTGROSS" localSheetId="85">#REF!</definedName>
    <definedName name="MM_CAPREV_DIRECT_COSTFACILITIESMMENTGROSS" localSheetId="86">#REF!</definedName>
    <definedName name="MM_CAPREV_DIRECT_COSTFACILITIESMMENTGROSS" localSheetId="87">#REF!</definedName>
    <definedName name="MM_CAPREV_DIRECT_COSTFACILITIESMMENTGROSS" localSheetId="88">#REF!</definedName>
    <definedName name="MM_CAPREV_DIRECT_COSTFACILITIESMMENTGROSS" localSheetId="89">#REF!</definedName>
    <definedName name="MM_CAPREV_DIRECT_COSTFACILITIESMMENTGROSS" localSheetId="90">#REF!</definedName>
    <definedName name="MM_CAPREV_DIRECT_COSTFACILITIESMMENTGROSS" localSheetId="11">#REF!</definedName>
    <definedName name="MM_CAPREV_DIRECT_COSTFACILITIESMMENTGROSS" localSheetId="92">#REF!</definedName>
    <definedName name="MM_CAPREV_DIRECT_COSTFACILITIESMMENTGROSS" localSheetId="91">#REF!</definedName>
    <definedName name="MM_CAPREV_DIRECT_COSTFACILITIESMMENTGROSS" localSheetId="93">#REF!</definedName>
    <definedName name="MM_CAPREV_DIRECT_COSTFACILITIESMMENTGROSS" localSheetId="94">#REF!</definedName>
    <definedName name="MM_CAPREV_DIRECT_COSTFACILITIESMMENTGROSS" localSheetId="95">#REF!</definedName>
    <definedName name="MM_CAPREV_DIRECT_COSTFACILITIESMMENTGROSS" localSheetId="0">#REF!</definedName>
    <definedName name="MM_CAPREV_DIRECT_COSTFACILITIESMMENTGROSS">#REF!</definedName>
    <definedName name="MM_CAPREV_DIRECT_COSTGARDENGROSS" localSheetId="3">#REF!</definedName>
    <definedName name="MM_CAPREV_DIRECT_COSTGARDENGROSS" localSheetId="12">#REF!</definedName>
    <definedName name="MM_CAPREV_DIRECT_COSTGARDENGROSS" localSheetId="13">#REF!</definedName>
    <definedName name="MM_CAPREV_DIRECT_COSTGARDENGROSS" localSheetId="14">#REF!</definedName>
    <definedName name="MM_CAPREV_DIRECT_COSTGARDENGROSS" localSheetId="15">#REF!</definedName>
    <definedName name="MM_CAPREV_DIRECT_COSTGARDENGROSS" localSheetId="16">#REF!</definedName>
    <definedName name="MM_CAPREV_DIRECT_COSTGARDENGROSS" localSheetId="17">#REF!</definedName>
    <definedName name="MM_CAPREV_DIRECT_COSTGARDENGROSS" localSheetId="18">#REF!</definedName>
    <definedName name="MM_CAPREV_DIRECT_COSTGARDENGROSS" localSheetId="19">#REF!</definedName>
    <definedName name="MM_CAPREV_DIRECT_COSTGARDENGROSS" localSheetId="20">#REF!</definedName>
    <definedName name="MM_CAPREV_DIRECT_COSTGARDENGROSS" localSheetId="21">#REF!</definedName>
    <definedName name="MM_CAPREV_DIRECT_COSTGARDENGROSS" localSheetId="4">#REF!</definedName>
    <definedName name="MM_CAPREV_DIRECT_COSTGARDENGROSS" localSheetId="22">#REF!</definedName>
    <definedName name="MM_CAPREV_DIRECT_COSTGARDENGROSS" localSheetId="23">#REF!</definedName>
    <definedName name="MM_CAPREV_DIRECT_COSTGARDENGROSS" localSheetId="24">#REF!</definedName>
    <definedName name="MM_CAPREV_DIRECT_COSTGARDENGROSS" localSheetId="25">#REF!</definedName>
    <definedName name="MM_CAPREV_DIRECT_COSTGARDENGROSS" localSheetId="26">#REF!</definedName>
    <definedName name="MM_CAPREV_DIRECT_COSTGARDENGROSS" localSheetId="27">#REF!</definedName>
    <definedName name="MM_CAPREV_DIRECT_COSTGARDENGROSS" localSheetId="28">#REF!</definedName>
    <definedName name="MM_CAPREV_DIRECT_COSTGARDENGROSS" localSheetId="29">#REF!</definedName>
    <definedName name="MM_CAPREV_DIRECT_COSTGARDENGROSS" localSheetId="30">#REF!</definedName>
    <definedName name="MM_CAPREV_DIRECT_COSTGARDENGROSS" localSheetId="31">#REF!</definedName>
    <definedName name="MM_CAPREV_DIRECT_COSTGARDENGROSS" localSheetId="5">#REF!</definedName>
    <definedName name="MM_CAPREV_DIRECT_COSTGARDENGROSS" localSheetId="33">#REF!</definedName>
    <definedName name="MM_CAPREV_DIRECT_COSTGARDENGROSS" localSheetId="32">#REF!</definedName>
    <definedName name="MM_CAPREV_DIRECT_COSTGARDENGROSS" localSheetId="34">#REF!</definedName>
    <definedName name="MM_CAPREV_DIRECT_COSTGARDENGROSS" localSheetId="35">#REF!</definedName>
    <definedName name="MM_CAPREV_DIRECT_COSTGARDENGROSS" localSheetId="36">#REF!</definedName>
    <definedName name="MM_CAPREV_DIRECT_COSTGARDENGROSS" localSheetId="37">#REF!</definedName>
    <definedName name="MM_CAPREV_DIRECT_COSTGARDENGROSS" localSheetId="38">#REF!</definedName>
    <definedName name="MM_CAPREV_DIRECT_COSTGARDENGROSS" localSheetId="39">#REF!</definedName>
    <definedName name="MM_CAPREV_DIRECT_COSTGARDENGROSS" localSheetId="41">#REF!</definedName>
    <definedName name="MM_CAPREV_DIRECT_COSTGARDENGROSS" localSheetId="40">#REF!</definedName>
    <definedName name="MM_CAPREV_DIRECT_COSTGARDENGROSS" localSheetId="6">#REF!</definedName>
    <definedName name="MM_CAPREV_DIRECT_COSTGARDENGROSS" localSheetId="42">#REF!</definedName>
    <definedName name="MM_CAPREV_DIRECT_COSTGARDENGROSS" localSheetId="43">#REF!</definedName>
    <definedName name="MM_CAPREV_DIRECT_COSTGARDENGROSS" localSheetId="44">#REF!</definedName>
    <definedName name="MM_CAPREV_DIRECT_COSTGARDENGROSS" localSheetId="45">#REF!</definedName>
    <definedName name="MM_CAPREV_DIRECT_COSTGARDENGROSS" localSheetId="46">#REF!</definedName>
    <definedName name="MM_CAPREV_DIRECT_COSTGARDENGROSS" localSheetId="47">#REF!</definedName>
    <definedName name="MM_CAPREV_DIRECT_COSTGARDENGROSS" localSheetId="48">#REF!</definedName>
    <definedName name="MM_CAPREV_DIRECT_COSTGARDENGROSS" localSheetId="49">#REF!</definedName>
    <definedName name="MM_CAPREV_DIRECT_COSTGARDENGROSS" localSheetId="50">#REF!</definedName>
    <definedName name="MM_CAPREV_DIRECT_COSTGARDENGROSS" localSheetId="7">#REF!</definedName>
    <definedName name="MM_CAPREV_DIRECT_COSTGARDENGROSS" localSheetId="51">#REF!</definedName>
    <definedName name="MM_CAPREV_DIRECT_COSTGARDENGROSS" localSheetId="52">#REF!</definedName>
    <definedName name="MM_CAPREV_DIRECT_COSTGARDENGROSS" localSheetId="53">#REF!</definedName>
    <definedName name="MM_CAPREV_DIRECT_COSTGARDENGROSS" localSheetId="54">#REF!</definedName>
    <definedName name="MM_CAPREV_DIRECT_COSTGARDENGROSS" localSheetId="55">#REF!</definedName>
    <definedName name="MM_CAPREV_DIRECT_COSTGARDENGROSS" localSheetId="56">#REF!</definedName>
    <definedName name="MM_CAPREV_DIRECT_COSTGARDENGROSS" localSheetId="57">#REF!</definedName>
    <definedName name="MM_CAPREV_DIRECT_COSTGARDENGROSS" localSheetId="58">#REF!</definedName>
    <definedName name="MM_CAPREV_DIRECT_COSTGARDENGROSS" localSheetId="59">#REF!</definedName>
    <definedName name="MM_CAPREV_DIRECT_COSTGARDENGROSS" localSheetId="60">#REF!</definedName>
    <definedName name="MM_CAPREV_DIRECT_COSTGARDENGROSS" localSheetId="8">#REF!</definedName>
    <definedName name="MM_CAPREV_DIRECT_COSTGARDENGROSS" localSheetId="61">#REF!</definedName>
    <definedName name="MM_CAPREV_DIRECT_COSTGARDENGROSS" localSheetId="62">#REF!</definedName>
    <definedName name="MM_CAPREV_DIRECT_COSTGARDENGROSS" localSheetId="63">#REF!</definedName>
    <definedName name="MM_CAPREV_DIRECT_COSTGARDENGROSS" localSheetId="64">#REF!</definedName>
    <definedName name="MM_CAPREV_DIRECT_COSTGARDENGROSS" localSheetId="65">#REF!</definedName>
    <definedName name="MM_CAPREV_DIRECT_COSTGARDENGROSS" localSheetId="66">#REF!</definedName>
    <definedName name="MM_CAPREV_DIRECT_COSTGARDENGROSS" localSheetId="67">#REF!</definedName>
    <definedName name="MM_CAPREV_DIRECT_COSTGARDENGROSS" localSheetId="68">#REF!</definedName>
    <definedName name="MM_CAPREV_DIRECT_COSTGARDENGROSS" localSheetId="69">#REF!</definedName>
    <definedName name="MM_CAPREV_DIRECT_COSTGARDENGROSS" localSheetId="70">#REF!</definedName>
    <definedName name="MM_CAPREV_DIRECT_COSTGARDENGROSS" localSheetId="9">#REF!</definedName>
    <definedName name="MM_CAPREV_DIRECT_COSTGARDENGROSS" localSheetId="71">#REF!</definedName>
    <definedName name="MM_CAPREV_DIRECT_COSTGARDENGROSS" localSheetId="72">#REF!</definedName>
    <definedName name="MM_CAPREV_DIRECT_COSTGARDENGROSS" localSheetId="73">#REF!</definedName>
    <definedName name="MM_CAPREV_DIRECT_COSTGARDENGROSS" localSheetId="74">#REF!</definedName>
    <definedName name="MM_CAPREV_DIRECT_COSTGARDENGROSS" localSheetId="75">#REF!</definedName>
    <definedName name="MM_CAPREV_DIRECT_COSTGARDENGROSS" localSheetId="76">#REF!</definedName>
    <definedName name="MM_CAPREV_DIRECT_COSTGARDENGROSS" localSheetId="77">#REF!</definedName>
    <definedName name="MM_CAPREV_DIRECT_COSTGARDENGROSS" localSheetId="78">#REF!</definedName>
    <definedName name="MM_CAPREV_DIRECT_COSTGARDENGROSS" localSheetId="79">#REF!</definedName>
    <definedName name="MM_CAPREV_DIRECT_COSTGARDENGROSS" localSheetId="80">#REF!</definedName>
    <definedName name="MM_CAPREV_DIRECT_COSTGARDENGROSS" localSheetId="10">#REF!</definedName>
    <definedName name="MM_CAPREV_DIRECT_COSTGARDENGROSS" localSheetId="81">#REF!</definedName>
    <definedName name="MM_CAPREV_DIRECT_COSTGARDENGROSS" localSheetId="82">#REF!</definedName>
    <definedName name="MM_CAPREV_DIRECT_COSTGARDENGROSS" localSheetId="83">#REF!</definedName>
    <definedName name="MM_CAPREV_DIRECT_COSTGARDENGROSS" localSheetId="84">#REF!</definedName>
    <definedName name="MM_CAPREV_DIRECT_COSTGARDENGROSS" localSheetId="85">#REF!</definedName>
    <definedName name="MM_CAPREV_DIRECT_COSTGARDENGROSS" localSheetId="86">#REF!</definedName>
    <definedName name="MM_CAPREV_DIRECT_COSTGARDENGROSS" localSheetId="87">#REF!</definedName>
    <definedName name="MM_CAPREV_DIRECT_COSTGARDENGROSS" localSheetId="88">#REF!</definedName>
    <definedName name="MM_CAPREV_DIRECT_COSTGARDENGROSS" localSheetId="89">#REF!</definedName>
    <definedName name="MM_CAPREV_DIRECT_COSTGARDENGROSS" localSheetId="90">#REF!</definedName>
    <definedName name="MM_CAPREV_DIRECT_COSTGARDENGROSS" localSheetId="11">#REF!</definedName>
    <definedName name="MM_CAPREV_DIRECT_COSTGARDENGROSS" localSheetId="92">#REF!</definedName>
    <definedName name="MM_CAPREV_DIRECT_COSTGARDENGROSS" localSheetId="91">#REF!</definedName>
    <definedName name="MM_CAPREV_DIRECT_COSTGARDENGROSS" localSheetId="93">#REF!</definedName>
    <definedName name="MM_CAPREV_DIRECT_COSTGARDENGROSS" localSheetId="94">#REF!</definedName>
    <definedName name="MM_CAPREV_DIRECT_COSTGARDENGROSS" localSheetId="95">#REF!</definedName>
    <definedName name="MM_CAPREV_DIRECT_COSTGARDENGROSS" localSheetId="0">#REF!</definedName>
    <definedName name="MM_CAPREV_DIRECT_COSTGARDENGROSS">#REF!</definedName>
    <definedName name="MM_CAPREV_DIRECT_COSTHEATINGGROSS" localSheetId="3">#REF!</definedName>
    <definedName name="MM_CAPREV_DIRECT_COSTHEATINGGROSS" localSheetId="12">#REF!</definedName>
    <definedName name="MM_CAPREV_DIRECT_COSTHEATINGGROSS" localSheetId="13">#REF!</definedName>
    <definedName name="MM_CAPREV_DIRECT_COSTHEATINGGROSS" localSheetId="14">#REF!</definedName>
    <definedName name="MM_CAPREV_DIRECT_COSTHEATINGGROSS" localSheetId="15">#REF!</definedName>
    <definedName name="MM_CAPREV_DIRECT_COSTHEATINGGROSS" localSheetId="16">#REF!</definedName>
    <definedName name="MM_CAPREV_DIRECT_COSTHEATINGGROSS" localSheetId="17">#REF!</definedName>
    <definedName name="MM_CAPREV_DIRECT_COSTHEATINGGROSS" localSheetId="18">#REF!</definedName>
    <definedName name="MM_CAPREV_DIRECT_COSTHEATINGGROSS" localSheetId="19">#REF!</definedName>
    <definedName name="MM_CAPREV_DIRECT_COSTHEATINGGROSS" localSheetId="20">#REF!</definedName>
    <definedName name="MM_CAPREV_DIRECT_COSTHEATINGGROSS" localSheetId="21">#REF!</definedName>
    <definedName name="MM_CAPREV_DIRECT_COSTHEATINGGROSS" localSheetId="4">#REF!</definedName>
    <definedName name="MM_CAPREV_DIRECT_COSTHEATINGGROSS" localSheetId="22">#REF!</definedName>
    <definedName name="MM_CAPREV_DIRECT_COSTHEATINGGROSS" localSheetId="23">#REF!</definedName>
    <definedName name="MM_CAPREV_DIRECT_COSTHEATINGGROSS" localSheetId="24">#REF!</definedName>
    <definedName name="MM_CAPREV_DIRECT_COSTHEATINGGROSS" localSheetId="25">#REF!</definedName>
    <definedName name="MM_CAPREV_DIRECT_COSTHEATINGGROSS" localSheetId="26">#REF!</definedName>
    <definedName name="MM_CAPREV_DIRECT_COSTHEATINGGROSS" localSheetId="27">#REF!</definedName>
    <definedName name="MM_CAPREV_DIRECT_COSTHEATINGGROSS" localSheetId="28">#REF!</definedName>
    <definedName name="MM_CAPREV_DIRECT_COSTHEATINGGROSS" localSheetId="29">#REF!</definedName>
    <definedName name="MM_CAPREV_DIRECT_COSTHEATINGGROSS" localSheetId="30">#REF!</definedName>
    <definedName name="MM_CAPREV_DIRECT_COSTHEATINGGROSS" localSheetId="31">#REF!</definedName>
    <definedName name="MM_CAPREV_DIRECT_COSTHEATINGGROSS" localSheetId="5">#REF!</definedName>
    <definedName name="MM_CAPREV_DIRECT_COSTHEATINGGROSS" localSheetId="33">#REF!</definedName>
    <definedName name="MM_CAPREV_DIRECT_COSTHEATINGGROSS" localSheetId="32">#REF!</definedName>
    <definedName name="MM_CAPREV_DIRECT_COSTHEATINGGROSS" localSheetId="34">#REF!</definedName>
    <definedName name="MM_CAPREV_DIRECT_COSTHEATINGGROSS" localSheetId="35">#REF!</definedName>
    <definedName name="MM_CAPREV_DIRECT_COSTHEATINGGROSS" localSheetId="36">#REF!</definedName>
    <definedName name="MM_CAPREV_DIRECT_COSTHEATINGGROSS" localSheetId="37">#REF!</definedName>
    <definedName name="MM_CAPREV_DIRECT_COSTHEATINGGROSS" localSheetId="38">#REF!</definedName>
    <definedName name="MM_CAPREV_DIRECT_COSTHEATINGGROSS" localSheetId="39">#REF!</definedName>
    <definedName name="MM_CAPREV_DIRECT_COSTHEATINGGROSS" localSheetId="41">#REF!</definedName>
    <definedName name="MM_CAPREV_DIRECT_COSTHEATINGGROSS" localSheetId="40">#REF!</definedName>
    <definedName name="MM_CAPREV_DIRECT_COSTHEATINGGROSS" localSheetId="6">#REF!</definedName>
    <definedName name="MM_CAPREV_DIRECT_COSTHEATINGGROSS" localSheetId="42">#REF!</definedName>
    <definedName name="MM_CAPREV_DIRECT_COSTHEATINGGROSS" localSheetId="43">#REF!</definedName>
    <definedName name="MM_CAPREV_DIRECT_COSTHEATINGGROSS" localSheetId="44">#REF!</definedName>
    <definedName name="MM_CAPREV_DIRECT_COSTHEATINGGROSS" localSheetId="45">#REF!</definedName>
    <definedName name="MM_CAPREV_DIRECT_COSTHEATINGGROSS" localSheetId="46">#REF!</definedName>
    <definedName name="MM_CAPREV_DIRECT_COSTHEATINGGROSS" localSheetId="47">#REF!</definedName>
    <definedName name="MM_CAPREV_DIRECT_COSTHEATINGGROSS" localSheetId="48">#REF!</definedName>
    <definedName name="MM_CAPREV_DIRECT_COSTHEATINGGROSS" localSheetId="49">#REF!</definedName>
    <definedName name="MM_CAPREV_DIRECT_COSTHEATINGGROSS" localSheetId="50">#REF!</definedName>
    <definedName name="MM_CAPREV_DIRECT_COSTHEATINGGROSS" localSheetId="7">#REF!</definedName>
    <definedName name="MM_CAPREV_DIRECT_COSTHEATINGGROSS" localSheetId="51">#REF!</definedName>
    <definedName name="MM_CAPREV_DIRECT_COSTHEATINGGROSS" localSheetId="52">#REF!</definedName>
    <definedName name="MM_CAPREV_DIRECT_COSTHEATINGGROSS" localSheetId="53">#REF!</definedName>
    <definedName name="MM_CAPREV_DIRECT_COSTHEATINGGROSS" localSheetId="54">#REF!</definedName>
    <definedName name="MM_CAPREV_DIRECT_COSTHEATINGGROSS" localSheetId="55">#REF!</definedName>
    <definedName name="MM_CAPREV_DIRECT_COSTHEATINGGROSS" localSheetId="56">#REF!</definedName>
    <definedName name="MM_CAPREV_DIRECT_COSTHEATINGGROSS" localSheetId="57">#REF!</definedName>
    <definedName name="MM_CAPREV_DIRECT_COSTHEATINGGROSS" localSheetId="58">#REF!</definedName>
    <definedName name="MM_CAPREV_DIRECT_COSTHEATINGGROSS" localSheetId="59">#REF!</definedName>
    <definedName name="MM_CAPREV_DIRECT_COSTHEATINGGROSS" localSheetId="60">#REF!</definedName>
    <definedName name="MM_CAPREV_DIRECT_COSTHEATINGGROSS" localSheetId="8">#REF!</definedName>
    <definedName name="MM_CAPREV_DIRECT_COSTHEATINGGROSS" localSheetId="61">#REF!</definedName>
    <definedName name="MM_CAPREV_DIRECT_COSTHEATINGGROSS" localSheetId="62">#REF!</definedName>
    <definedName name="MM_CAPREV_DIRECT_COSTHEATINGGROSS" localSheetId="63">#REF!</definedName>
    <definedName name="MM_CAPREV_DIRECT_COSTHEATINGGROSS" localSheetId="64">#REF!</definedName>
    <definedName name="MM_CAPREV_DIRECT_COSTHEATINGGROSS" localSheetId="65">#REF!</definedName>
    <definedName name="MM_CAPREV_DIRECT_COSTHEATINGGROSS" localSheetId="66">#REF!</definedName>
    <definedName name="MM_CAPREV_DIRECT_COSTHEATINGGROSS" localSheetId="67">#REF!</definedName>
    <definedName name="MM_CAPREV_DIRECT_COSTHEATINGGROSS" localSheetId="68">#REF!</definedName>
    <definedName name="MM_CAPREV_DIRECT_COSTHEATINGGROSS" localSheetId="69">#REF!</definedName>
    <definedName name="MM_CAPREV_DIRECT_COSTHEATINGGROSS" localSheetId="70">#REF!</definedName>
    <definedName name="MM_CAPREV_DIRECT_COSTHEATINGGROSS" localSheetId="9">#REF!</definedName>
    <definedName name="MM_CAPREV_DIRECT_COSTHEATINGGROSS" localSheetId="71">#REF!</definedName>
    <definedName name="MM_CAPREV_DIRECT_COSTHEATINGGROSS" localSheetId="72">#REF!</definedName>
    <definedName name="MM_CAPREV_DIRECT_COSTHEATINGGROSS" localSheetId="73">#REF!</definedName>
    <definedName name="MM_CAPREV_DIRECT_COSTHEATINGGROSS" localSheetId="74">#REF!</definedName>
    <definedName name="MM_CAPREV_DIRECT_COSTHEATINGGROSS" localSheetId="75">#REF!</definedName>
    <definedName name="MM_CAPREV_DIRECT_COSTHEATINGGROSS" localSheetId="76">#REF!</definedName>
    <definedName name="MM_CAPREV_DIRECT_COSTHEATINGGROSS" localSheetId="77">#REF!</definedName>
    <definedName name="MM_CAPREV_DIRECT_COSTHEATINGGROSS" localSheetId="78">#REF!</definedName>
    <definedName name="MM_CAPREV_DIRECT_COSTHEATINGGROSS" localSheetId="79">#REF!</definedName>
    <definedName name="MM_CAPREV_DIRECT_COSTHEATINGGROSS" localSheetId="80">#REF!</definedName>
    <definedName name="MM_CAPREV_DIRECT_COSTHEATINGGROSS" localSheetId="10">#REF!</definedName>
    <definedName name="MM_CAPREV_DIRECT_COSTHEATINGGROSS" localSheetId="81">#REF!</definedName>
    <definedName name="MM_CAPREV_DIRECT_COSTHEATINGGROSS" localSheetId="82">#REF!</definedName>
    <definedName name="MM_CAPREV_DIRECT_COSTHEATINGGROSS" localSheetId="83">#REF!</definedName>
    <definedName name="MM_CAPREV_DIRECT_COSTHEATINGGROSS" localSheetId="84">#REF!</definedName>
    <definedName name="MM_CAPREV_DIRECT_COSTHEATINGGROSS" localSheetId="85">#REF!</definedName>
    <definedName name="MM_CAPREV_DIRECT_COSTHEATINGGROSS" localSheetId="86">#REF!</definedName>
    <definedName name="MM_CAPREV_DIRECT_COSTHEATINGGROSS" localSheetId="87">#REF!</definedName>
    <definedName name="MM_CAPREV_DIRECT_COSTHEATINGGROSS" localSheetId="88">#REF!</definedName>
    <definedName name="MM_CAPREV_DIRECT_COSTHEATINGGROSS" localSheetId="89">#REF!</definedName>
    <definedName name="MM_CAPREV_DIRECT_COSTHEATINGGROSS" localSheetId="90">#REF!</definedName>
    <definedName name="MM_CAPREV_DIRECT_COSTHEATINGGROSS" localSheetId="11">#REF!</definedName>
    <definedName name="MM_CAPREV_DIRECT_COSTHEATINGGROSS" localSheetId="92">#REF!</definedName>
    <definedName name="MM_CAPREV_DIRECT_COSTHEATINGGROSS" localSheetId="91">#REF!</definedName>
    <definedName name="MM_CAPREV_DIRECT_COSTHEATINGGROSS" localSheetId="93">#REF!</definedName>
    <definedName name="MM_CAPREV_DIRECT_COSTHEATINGGROSS" localSheetId="94">#REF!</definedName>
    <definedName name="MM_CAPREV_DIRECT_COSTHEATINGGROSS" localSheetId="95">#REF!</definedName>
    <definedName name="MM_CAPREV_DIRECT_COSTHEATINGGROSS" localSheetId="0">#REF!</definedName>
    <definedName name="MM_CAPREV_DIRECT_COSTHEATINGGROSS">#REF!</definedName>
    <definedName name="MM_CAPREV_DIRECT_COSTINSURANCEGROSS" localSheetId="3">#REF!</definedName>
    <definedName name="MM_CAPREV_DIRECT_COSTINSURANCEGROSS" localSheetId="12">#REF!</definedName>
    <definedName name="MM_CAPREV_DIRECT_COSTINSURANCEGROSS" localSheetId="13">#REF!</definedName>
    <definedName name="MM_CAPREV_DIRECT_COSTINSURANCEGROSS" localSheetId="14">#REF!</definedName>
    <definedName name="MM_CAPREV_DIRECT_COSTINSURANCEGROSS" localSheetId="15">#REF!</definedName>
    <definedName name="MM_CAPREV_DIRECT_COSTINSURANCEGROSS" localSheetId="16">#REF!</definedName>
    <definedName name="MM_CAPREV_DIRECT_COSTINSURANCEGROSS" localSheetId="17">#REF!</definedName>
    <definedName name="MM_CAPREV_DIRECT_COSTINSURANCEGROSS" localSheetId="18">#REF!</definedName>
    <definedName name="MM_CAPREV_DIRECT_COSTINSURANCEGROSS" localSheetId="19">#REF!</definedName>
    <definedName name="MM_CAPREV_DIRECT_COSTINSURANCEGROSS" localSheetId="20">#REF!</definedName>
    <definedName name="MM_CAPREV_DIRECT_COSTINSURANCEGROSS" localSheetId="21">#REF!</definedName>
    <definedName name="MM_CAPREV_DIRECT_COSTINSURANCEGROSS" localSheetId="4">#REF!</definedName>
    <definedName name="MM_CAPREV_DIRECT_COSTINSURANCEGROSS" localSheetId="22">#REF!</definedName>
    <definedName name="MM_CAPREV_DIRECT_COSTINSURANCEGROSS" localSheetId="23">#REF!</definedName>
    <definedName name="MM_CAPREV_DIRECT_COSTINSURANCEGROSS" localSheetId="24">#REF!</definedName>
    <definedName name="MM_CAPREV_DIRECT_COSTINSURANCEGROSS" localSheetId="25">#REF!</definedName>
    <definedName name="MM_CAPREV_DIRECT_COSTINSURANCEGROSS" localSheetId="26">#REF!</definedName>
    <definedName name="MM_CAPREV_DIRECT_COSTINSURANCEGROSS" localSheetId="27">#REF!</definedName>
    <definedName name="MM_CAPREV_DIRECT_COSTINSURANCEGROSS" localSheetId="28">#REF!</definedName>
    <definedName name="MM_CAPREV_DIRECT_COSTINSURANCEGROSS" localSheetId="29">#REF!</definedName>
    <definedName name="MM_CAPREV_DIRECT_COSTINSURANCEGROSS" localSheetId="30">#REF!</definedName>
    <definedName name="MM_CAPREV_DIRECT_COSTINSURANCEGROSS" localSheetId="31">#REF!</definedName>
    <definedName name="MM_CAPREV_DIRECT_COSTINSURANCEGROSS" localSheetId="5">#REF!</definedName>
    <definedName name="MM_CAPREV_DIRECT_COSTINSURANCEGROSS" localSheetId="33">#REF!</definedName>
    <definedName name="MM_CAPREV_DIRECT_COSTINSURANCEGROSS" localSheetId="32">#REF!</definedName>
    <definedName name="MM_CAPREV_DIRECT_COSTINSURANCEGROSS" localSheetId="34">#REF!</definedName>
    <definedName name="MM_CAPREV_DIRECT_COSTINSURANCEGROSS" localSheetId="35">#REF!</definedName>
    <definedName name="MM_CAPREV_DIRECT_COSTINSURANCEGROSS" localSheetId="36">#REF!</definedName>
    <definedName name="MM_CAPREV_DIRECT_COSTINSURANCEGROSS" localSheetId="37">#REF!</definedName>
    <definedName name="MM_CAPREV_DIRECT_COSTINSURANCEGROSS" localSheetId="38">#REF!</definedName>
    <definedName name="MM_CAPREV_DIRECT_COSTINSURANCEGROSS" localSheetId="39">#REF!</definedName>
    <definedName name="MM_CAPREV_DIRECT_COSTINSURANCEGROSS" localSheetId="41">#REF!</definedName>
    <definedName name="MM_CAPREV_DIRECT_COSTINSURANCEGROSS" localSheetId="40">#REF!</definedName>
    <definedName name="MM_CAPREV_DIRECT_COSTINSURANCEGROSS" localSheetId="6">#REF!</definedName>
    <definedName name="MM_CAPREV_DIRECT_COSTINSURANCEGROSS" localSheetId="42">#REF!</definedName>
    <definedName name="MM_CAPREV_DIRECT_COSTINSURANCEGROSS" localSheetId="43">#REF!</definedName>
    <definedName name="MM_CAPREV_DIRECT_COSTINSURANCEGROSS" localSheetId="44">#REF!</definedName>
    <definedName name="MM_CAPREV_DIRECT_COSTINSURANCEGROSS" localSheetId="45">#REF!</definedName>
    <definedName name="MM_CAPREV_DIRECT_COSTINSURANCEGROSS" localSheetId="46">#REF!</definedName>
    <definedName name="MM_CAPREV_DIRECT_COSTINSURANCEGROSS" localSheetId="47">#REF!</definedName>
    <definedName name="MM_CAPREV_DIRECT_COSTINSURANCEGROSS" localSheetId="48">#REF!</definedName>
    <definedName name="MM_CAPREV_DIRECT_COSTINSURANCEGROSS" localSheetId="49">#REF!</definedName>
    <definedName name="MM_CAPREV_DIRECT_COSTINSURANCEGROSS" localSheetId="50">#REF!</definedName>
    <definedName name="MM_CAPREV_DIRECT_COSTINSURANCEGROSS" localSheetId="7">#REF!</definedName>
    <definedName name="MM_CAPREV_DIRECT_COSTINSURANCEGROSS" localSheetId="51">#REF!</definedName>
    <definedName name="MM_CAPREV_DIRECT_COSTINSURANCEGROSS" localSheetId="52">#REF!</definedName>
    <definedName name="MM_CAPREV_DIRECT_COSTINSURANCEGROSS" localSheetId="53">#REF!</definedName>
    <definedName name="MM_CAPREV_DIRECT_COSTINSURANCEGROSS" localSheetId="54">#REF!</definedName>
    <definedName name="MM_CAPREV_DIRECT_COSTINSURANCEGROSS" localSheetId="55">#REF!</definedName>
    <definedName name="MM_CAPREV_DIRECT_COSTINSURANCEGROSS" localSheetId="56">#REF!</definedName>
    <definedName name="MM_CAPREV_DIRECT_COSTINSURANCEGROSS" localSheetId="57">#REF!</definedName>
    <definedName name="MM_CAPREV_DIRECT_COSTINSURANCEGROSS" localSheetId="58">#REF!</definedName>
    <definedName name="MM_CAPREV_DIRECT_COSTINSURANCEGROSS" localSheetId="59">#REF!</definedName>
    <definedName name="MM_CAPREV_DIRECT_COSTINSURANCEGROSS" localSheetId="60">#REF!</definedName>
    <definedName name="MM_CAPREV_DIRECT_COSTINSURANCEGROSS" localSheetId="8">#REF!</definedName>
    <definedName name="MM_CAPREV_DIRECT_COSTINSURANCEGROSS" localSheetId="61">#REF!</definedName>
    <definedName name="MM_CAPREV_DIRECT_COSTINSURANCEGROSS" localSheetId="62">#REF!</definedName>
    <definedName name="MM_CAPREV_DIRECT_COSTINSURANCEGROSS" localSheetId="63">#REF!</definedName>
    <definedName name="MM_CAPREV_DIRECT_COSTINSURANCEGROSS" localSheetId="64">#REF!</definedName>
    <definedName name="MM_CAPREV_DIRECT_COSTINSURANCEGROSS" localSheetId="65">#REF!</definedName>
    <definedName name="MM_CAPREV_DIRECT_COSTINSURANCEGROSS" localSheetId="66">#REF!</definedName>
    <definedName name="MM_CAPREV_DIRECT_COSTINSURANCEGROSS" localSheetId="67">#REF!</definedName>
    <definedName name="MM_CAPREV_DIRECT_COSTINSURANCEGROSS" localSheetId="68">#REF!</definedName>
    <definedName name="MM_CAPREV_DIRECT_COSTINSURANCEGROSS" localSheetId="69">#REF!</definedName>
    <definedName name="MM_CAPREV_DIRECT_COSTINSURANCEGROSS" localSheetId="70">#REF!</definedName>
    <definedName name="MM_CAPREV_DIRECT_COSTINSURANCEGROSS" localSheetId="9">#REF!</definedName>
    <definedName name="MM_CAPREV_DIRECT_COSTINSURANCEGROSS" localSheetId="71">#REF!</definedName>
    <definedName name="MM_CAPREV_DIRECT_COSTINSURANCEGROSS" localSheetId="72">#REF!</definedName>
    <definedName name="MM_CAPREV_DIRECT_COSTINSURANCEGROSS" localSheetId="73">#REF!</definedName>
    <definedName name="MM_CAPREV_DIRECT_COSTINSURANCEGROSS" localSheetId="74">#REF!</definedName>
    <definedName name="MM_CAPREV_DIRECT_COSTINSURANCEGROSS" localSheetId="75">#REF!</definedName>
    <definedName name="MM_CAPREV_DIRECT_COSTINSURANCEGROSS" localSheetId="76">#REF!</definedName>
    <definedName name="MM_CAPREV_DIRECT_COSTINSURANCEGROSS" localSheetId="77">#REF!</definedName>
    <definedName name="MM_CAPREV_DIRECT_COSTINSURANCEGROSS" localSheetId="78">#REF!</definedName>
    <definedName name="MM_CAPREV_DIRECT_COSTINSURANCEGROSS" localSheetId="79">#REF!</definedName>
    <definedName name="MM_CAPREV_DIRECT_COSTINSURANCEGROSS" localSheetId="80">#REF!</definedName>
    <definedName name="MM_CAPREV_DIRECT_COSTINSURANCEGROSS" localSheetId="10">#REF!</definedName>
    <definedName name="MM_CAPREV_DIRECT_COSTINSURANCEGROSS" localSheetId="81">#REF!</definedName>
    <definedName name="MM_CAPREV_DIRECT_COSTINSURANCEGROSS" localSheetId="82">#REF!</definedName>
    <definedName name="MM_CAPREV_DIRECT_COSTINSURANCEGROSS" localSheetId="83">#REF!</definedName>
    <definedName name="MM_CAPREV_DIRECT_COSTINSURANCEGROSS" localSheetId="84">#REF!</definedName>
    <definedName name="MM_CAPREV_DIRECT_COSTINSURANCEGROSS" localSheetId="85">#REF!</definedName>
    <definedName name="MM_CAPREV_DIRECT_COSTINSURANCEGROSS" localSheetId="86">#REF!</definedName>
    <definedName name="MM_CAPREV_DIRECT_COSTINSURANCEGROSS" localSheetId="87">#REF!</definedName>
    <definedName name="MM_CAPREV_DIRECT_COSTINSURANCEGROSS" localSheetId="88">#REF!</definedName>
    <definedName name="MM_CAPREV_DIRECT_COSTINSURANCEGROSS" localSheetId="89">#REF!</definedName>
    <definedName name="MM_CAPREV_DIRECT_COSTINSURANCEGROSS" localSheetId="90">#REF!</definedName>
    <definedName name="MM_CAPREV_DIRECT_COSTINSURANCEGROSS" localSheetId="11">#REF!</definedName>
    <definedName name="MM_CAPREV_DIRECT_COSTINSURANCEGROSS" localSheetId="92">#REF!</definedName>
    <definedName name="MM_CAPREV_DIRECT_COSTINSURANCEGROSS" localSheetId="91">#REF!</definedName>
    <definedName name="MM_CAPREV_DIRECT_COSTINSURANCEGROSS" localSheetId="93">#REF!</definedName>
    <definedName name="MM_CAPREV_DIRECT_COSTINSURANCEGROSS" localSheetId="94">#REF!</definedName>
    <definedName name="MM_CAPREV_DIRECT_COSTINSURANCEGROSS" localSheetId="95">#REF!</definedName>
    <definedName name="MM_CAPREV_DIRECT_COSTINSURANCEGROSS" localSheetId="0">#REF!</definedName>
    <definedName name="MM_CAPREV_DIRECT_COSTINSURANCEGROSS">#REF!</definedName>
    <definedName name="MM_CAPREV_DIRECT_COSTINSURANCENET" localSheetId="3">#REF!</definedName>
    <definedName name="MM_CAPREV_DIRECT_COSTINSURANCENET" localSheetId="12">#REF!</definedName>
    <definedName name="MM_CAPREV_DIRECT_COSTINSURANCENET" localSheetId="13">#REF!</definedName>
    <definedName name="MM_CAPREV_DIRECT_COSTINSURANCENET" localSheetId="14">#REF!</definedName>
    <definedName name="MM_CAPREV_DIRECT_COSTINSURANCENET" localSheetId="15">#REF!</definedName>
    <definedName name="MM_CAPREV_DIRECT_COSTINSURANCENET" localSheetId="16">#REF!</definedName>
    <definedName name="MM_CAPREV_DIRECT_COSTINSURANCENET" localSheetId="17">#REF!</definedName>
    <definedName name="MM_CAPREV_DIRECT_COSTINSURANCENET" localSheetId="18">#REF!</definedName>
    <definedName name="MM_CAPREV_DIRECT_COSTINSURANCENET" localSheetId="19">#REF!</definedName>
    <definedName name="MM_CAPREV_DIRECT_COSTINSURANCENET" localSheetId="20">#REF!</definedName>
    <definedName name="MM_CAPREV_DIRECT_COSTINSURANCENET" localSheetId="21">#REF!</definedName>
    <definedName name="MM_CAPREV_DIRECT_COSTINSURANCENET" localSheetId="4">#REF!</definedName>
    <definedName name="MM_CAPREV_DIRECT_COSTINSURANCENET" localSheetId="22">#REF!</definedName>
    <definedName name="MM_CAPREV_DIRECT_COSTINSURANCENET" localSheetId="23">#REF!</definedName>
    <definedName name="MM_CAPREV_DIRECT_COSTINSURANCENET" localSheetId="24">#REF!</definedName>
    <definedName name="MM_CAPREV_DIRECT_COSTINSURANCENET" localSheetId="25">#REF!</definedName>
    <definedName name="MM_CAPREV_DIRECT_COSTINSURANCENET" localSheetId="26">#REF!</definedName>
    <definedName name="MM_CAPREV_DIRECT_COSTINSURANCENET" localSheetId="27">#REF!</definedName>
    <definedName name="MM_CAPREV_DIRECT_COSTINSURANCENET" localSheetId="28">#REF!</definedName>
    <definedName name="MM_CAPREV_DIRECT_COSTINSURANCENET" localSheetId="29">#REF!</definedName>
    <definedName name="MM_CAPREV_DIRECT_COSTINSURANCENET" localSheetId="30">#REF!</definedName>
    <definedName name="MM_CAPREV_DIRECT_COSTINSURANCENET" localSheetId="31">#REF!</definedName>
    <definedName name="MM_CAPREV_DIRECT_COSTINSURANCENET" localSheetId="5">#REF!</definedName>
    <definedName name="MM_CAPREV_DIRECT_COSTINSURANCENET" localSheetId="33">#REF!</definedName>
    <definedName name="MM_CAPREV_DIRECT_COSTINSURANCENET" localSheetId="32">#REF!</definedName>
    <definedName name="MM_CAPREV_DIRECT_COSTINSURANCENET" localSheetId="34">#REF!</definedName>
    <definedName name="MM_CAPREV_DIRECT_COSTINSURANCENET" localSheetId="35">#REF!</definedName>
    <definedName name="MM_CAPREV_DIRECT_COSTINSURANCENET" localSheetId="36">#REF!</definedName>
    <definedName name="MM_CAPREV_DIRECT_COSTINSURANCENET" localSheetId="37">#REF!</definedName>
    <definedName name="MM_CAPREV_DIRECT_COSTINSURANCENET" localSheetId="38">#REF!</definedName>
    <definedName name="MM_CAPREV_DIRECT_COSTINSURANCENET" localSheetId="39">#REF!</definedName>
    <definedName name="MM_CAPREV_DIRECT_COSTINSURANCENET" localSheetId="41">#REF!</definedName>
    <definedName name="MM_CAPREV_DIRECT_COSTINSURANCENET" localSheetId="40">#REF!</definedName>
    <definedName name="MM_CAPREV_DIRECT_COSTINSURANCENET" localSheetId="6">#REF!</definedName>
    <definedName name="MM_CAPREV_DIRECT_COSTINSURANCENET" localSheetId="42">#REF!</definedName>
    <definedName name="MM_CAPREV_DIRECT_COSTINSURANCENET" localSheetId="43">#REF!</definedName>
    <definedName name="MM_CAPREV_DIRECT_COSTINSURANCENET" localSheetId="44">#REF!</definedName>
    <definedName name="MM_CAPREV_DIRECT_COSTINSURANCENET" localSheetId="45">#REF!</definedName>
    <definedName name="MM_CAPREV_DIRECT_COSTINSURANCENET" localSheetId="46">#REF!</definedName>
    <definedName name="MM_CAPREV_DIRECT_COSTINSURANCENET" localSheetId="47">#REF!</definedName>
    <definedName name="MM_CAPREV_DIRECT_COSTINSURANCENET" localSheetId="48">#REF!</definedName>
    <definedName name="MM_CAPREV_DIRECT_COSTINSURANCENET" localSheetId="49">#REF!</definedName>
    <definedName name="MM_CAPREV_DIRECT_COSTINSURANCENET" localSheetId="50">#REF!</definedName>
    <definedName name="MM_CAPREV_DIRECT_COSTINSURANCENET" localSheetId="7">#REF!</definedName>
    <definedName name="MM_CAPREV_DIRECT_COSTINSURANCENET" localSheetId="51">#REF!</definedName>
    <definedName name="MM_CAPREV_DIRECT_COSTINSURANCENET" localSheetId="52">#REF!</definedName>
    <definedName name="MM_CAPREV_DIRECT_COSTINSURANCENET" localSheetId="53">#REF!</definedName>
    <definedName name="MM_CAPREV_DIRECT_COSTINSURANCENET" localSheetId="54">#REF!</definedName>
    <definedName name="MM_CAPREV_DIRECT_COSTINSURANCENET" localSheetId="55">#REF!</definedName>
    <definedName name="MM_CAPREV_DIRECT_COSTINSURANCENET" localSheetId="56">#REF!</definedName>
    <definedName name="MM_CAPREV_DIRECT_COSTINSURANCENET" localSheetId="57">#REF!</definedName>
    <definedName name="MM_CAPREV_DIRECT_COSTINSURANCENET" localSheetId="58">#REF!</definedName>
    <definedName name="MM_CAPREV_DIRECT_COSTINSURANCENET" localSheetId="59">#REF!</definedName>
    <definedName name="MM_CAPREV_DIRECT_COSTINSURANCENET" localSheetId="60">#REF!</definedName>
    <definedName name="MM_CAPREV_DIRECT_COSTINSURANCENET" localSheetId="8">#REF!</definedName>
    <definedName name="MM_CAPREV_DIRECT_COSTINSURANCENET" localSheetId="61">#REF!</definedName>
    <definedName name="MM_CAPREV_DIRECT_COSTINSURANCENET" localSheetId="62">#REF!</definedName>
    <definedName name="MM_CAPREV_DIRECT_COSTINSURANCENET" localSheetId="63">#REF!</definedName>
    <definedName name="MM_CAPREV_DIRECT_COSTINSURANCENET" localSheetId="64">#REF!</definedName>
    <definedName name="MM_CAPREV_DIRECT_COSTINSURANCENET" localSheetId="65">#REF!</definedName>
    <definedName name="MM_CAPREV_DIRECT_COSTINSURANCENET" localSheetId="66">#REF!</definedName>
    <definedName name="MM_CAPREV_DIRECT_COSTINSURANCENET" localSheetId="67">#REF!</definedName>
    <definedName name="MM_CAPREV_DIRECT_COSTINSURANCENET" localSheetId="68">#REF!</definedName>
    <definedName name="MM_CAPREV_DIRECT_COSTINSURANCENET" localSheetId="69">#REF!</definedName>
    <definedName name="MM_CAPREV_DIRECT_COSTINSURANCENET" localSheetId="70">#REF!</definedName>
    <definedName name="MM_CAPREV_DIRECT_COSTINSURANCENET" localSheetId="9">#REF!</definedName>
    <definedName name="MM_CAPREV_DIRECT_COSTINSURANCENET" localSheetId="71">#REF!</definedName>
    <definedName name="MM_CAPREV_DIRECT_COSTINSURANCENET" localSheetId="72">#REF!</definedName>
    <definedName name="MM_CAPREV_DIRECT_COSTINSURANCENET" localSheetId="73">#REF!</definedName>
    <definedName name="MM_CAPREV_DIRECT_COSTINSURANCENET" localSheetId="74">#REF!</definedName>
    <definedName name="MM_CAPREV_DIRECT_COSTINSURANCENET" localSheetId="75">#REF!</definedName>
    <definedName name="MM_CAPREV_DIRECT_COSTINSURANCENET" localSheetId="76">#REF!</definedName>
    <definedName name="MM_CAPREV_DIRECT_COSTINSURANCENET" localSheetId="77">#REF!</definedName>
    <definedName name="MM_CAPREV_DIRECT_COSTINSURANCENET" localSheetId="78">#REF!</definedName>
    <definedName name="MM_CAPREV_DIRECT_COSTINSURANCENET" localSheetId="79">#REF!</definedName>
    <definedName name="MM_CAPREV_DIRECT_COSTINSURANCENET" localSheetId="80">#REF!</definedName>
    <definedName name="MM_CAPREV_DIRECT_COSTINSURANCENET" localSheetId="10">#REF!</definedName>
    <definedName name="MM_CAPREV_DIRECT_COSTINSURANCENET" localSheetId="81">#REF!</definedName>
    <definedName name="MM_CAPREV_DIRECT_COSTINSURANCENET" localSheetId="82">#REF!</definedName>
    <definedName name="MM_CAPREV_DIRECT_COSTINSURANCENET" localSheetId="83">#REF!</definedName>
    <definedName name="MM_CAPREV_DIRECT_COSTINSURANCENET" localSheetId="84">#REF!</definedName>
    <definedName name="MM_CAPREV_DIRECT_COSTINSURANCENET" localSheetId="85">#REF!</definedName>
    <definedName name="MM_CAPREV_DIRECT_COSTINSURANCENET" localSheetId="86">#REF!</definedName>
    <definedName name="MM_CAPREV_DIRECT_COSTINSURANCENET" localSheetId="87">#REF!</definedName>
    <definedName name="MM_CAPREV_DIRECT_COSTINSURANCENET" localSheetId="88">#REF!</definedName>
    <definedName name="MM_CAPREV_DIRECT_COSTINSURANCENET" localSheetId="89">#REF!</definedName>
    <definedName name="MM_CAPREV_DIRECT_COSTINSURANCENET" localSheetId="90">#REF!</definedName>
    <definedName name="MM_CAPREV_DIRECT_COSTINSURANCENET" localSheetId="11">#REF!</definedName>
    <definedName name="MM_CAPREV_DIRECT_COSTINSURANCENET" localSheetId="92">#REF!</definedName>
    <definedName name="MM_CAPREV_DIRECT_COSTINSURANCENET" localSheetId="91">#REF!</definedName>
    <definedName name="MM_CAPREV_DIRECT_COSTINSURANCENET" localSheetId="93">#REF!</definedName>
    <definedName name="MM_CAPREV_DIRECT_COSTINSURANCENET" localSheetId="94">#REF!</definedName>
    <definedName name="MM_CAPREV_DIRECT_COSTINSURANCENET" localSheetId="95">#REF!</definedName>
    <definedName name="MM_CAPREV_DIRECT_COSTINSURANCENET" localSheetId="0">#REF!</definedName>
    <definedName name="MM_CAPREV_DIRECT_COSTINSURANCENET">#REF!</definedName>
    <definedName name="MM_CAPREV_DIRECT_COSTLEASECOMMISSIONS" localSheetId="3">#REF!</definedName>
    <definedName name="MM_CAPREV_DIRECT_COSTLEASECOMMISSIONS" localSheetId="12">#REF!</definedName>
    <definedName name="MM_CAPREV_DIRECT_COSTLEASECOMMISSIONS" localSheetId="13">#REF!</definedName>
    <definedName name="MM_CAPREV_DIRECT_COSTLEASECOMMISSIONS" localSheetId="14">#REF!</definedName>
    <definedName name="MM_CAPREV_DIRECT_COSTLEASECOMMISSIONS" localSheetId="15">#REF!</definedName>
    <definedName name="MM_CAPREV_DIRECT_COSTLEASECOMMISSIONS" localSheetId="16">#REF!</definedName>
    <definedName name="MM_CAPREV_DIRECT_COSTLEASECOMMISSIONS" localSheetId="17">#REF!</definedName>
    <definedName name="MM_CAPREV_DIRECT_COSTLEASECOMMISSIONS" localSheetId="18">#REF!</definedName>
    <definedName name="MM_CAPREV_DIRECT_COSTLEASECOMMISSIONS" localSheetId="19">#REF!</definedName>
    <definedName name="MM_CAPREV_DIRECT_COSTLEASECOMMISSIONS" localSheetId="20">#REF!</definedName>
    <definedName name="MM_CAPREV_DIRECT_COSTLEASECOMMISSIONS" localSheetId="21">#REF!</definedName>
    <definedName name="MM_CAPREV_DIRECT_COSTLEASECOMMISSIONS" localSheetId="4">#REF!</definedName>
    <definedName name="MM_CAPREV_DIRECT_COSTLEASECOMMISSIONS" localSheetId="22">#REF!</definedName>
    <definedName name="MM_CAPREV_DIRECT_COSTLEASECOMMISSIONS" localSheetId="23">#REF!</definedName>
    <definedName name="MM_CAPREV_DIRECT_COSTLEASECOMMISSIONS" localSheetId="24">#REF!</definedName>
    <definedName name="MM_CAPREV_DIRECT_COSTLEASECOMMISSIONS" localSheetId="25">#REF!</definedName>
    <definedName name="MM_CAPREV_DIRECT_COSTLEASECOMMISSIONS" localSheetId="26">#REF!</definedName>
    <definedName name="MM_CAPREV_DIRECT_COSTLEASECOMMISSIONS" localSheetId="27">#REF!</definedName>
    <definedName name="MM_CAPREV_DIRECT_COSTLEASECOMMISSIONS" localSheetId="28">#REF!</definedName>
    <definedName name="MM_CAPREV_DIRECT_COSTLEASECOMMISSIONS" localSheetId="29">#REF!</definedName>
    <definedName name="MM_CAPREV_DIRECT_COSTLEASECOMMISSIONS" localSheetId="30">#REF!</definedName>
    <definedName name="MM_CAPREV_DIRECT_COSTLEASECOMMISSIONS" localSheetId="31">#REF!</definedName>
    <definedName name="MM_CAPREV_DIRECT_COSTLEASECOMMISSIONS" localSheetId="5">#REF!</definedName>
    <definedName name="MM_CAPREV_DIRECT_COSTLEASECOMMISSIONS" localSheetId="33">#REF!</definedName>
    <definedName name="MM_CAPREV_DIRECT_COSTLEASECOMMISSIONS" localSheetId="32">#REF!</definedName>
    <definedName name="MM_CAPREV_DIRECT_COSTLEASECOMMISSIONS" localSheetId="34">#REF!</definedName>
    <definedName name="MM_CAPREV_DIRECT_COSTLEASECOMMISSIONS" localSheetId="35">#REF!</definedName>
    <definedName name="MM_CAPREV_DIRECT_COSTLEASECOMMISSIONS" localSheetId="36">#REF!</definedName>
    <definedName name="MM_CAPREV_DIRECT_COSTLEASECOMMISSIONS" localSheetId="37">#REF!</definedName>
    <definedName name="MM_CAPREV_DIRECT_COSTLEASECOMMISSIONS" localSheetId="38">#REF!</definedName>
    <definedName name="MM_CAPREV_DIRECT_COSTLEASECOMMISSIONS" localSheetId="39">#REF!</definedName>
    <definedName name="MM_CAPREV_DIRECT_COSTLEASECOMMISSIONS" localSheetId="41">#REF!</definedName>
    <definedName name="MM_CAPREV_DIRECT_COSTLEASECOMMISSIONS" localSheetId="40">#REF!</definedName>
    <definedName name="MM_CAPREV_DIRECT_COSTLEASECOMMISSIONS" localSheetId="6">#REF!</definedName>
    <definedName name="MM_CAPREV_DIRECT_COSTLEASECOMMISSIONS" localSheetId="42">#REF!</definedName>
    <definedName name="MM_CAPREV_DIRECT_COSTLEASECOMMISSIONS" localSheetId="43">#REF!</definedName>
    <definedName name="MM_CAPREV_DIRECT_COSTLEASECOMMISSIONS" localSheetId="44">#REF!</definedName>
    <definedName name="MM_CAPREV_DIRECT_COSTLEASECOMMISSIONS" localSheetId="45">#REF!</definedName>
    <definedName name="MM_CAPREV_DIRECT_COSTLEASECOMMISSIONS" localSheetId="46">#REF!</definedName>
    <definedName name="MM_CAPREV_DIRECT_COSTLEASECOMMISSIONS" localSheetId="47">#REF!</definedName>
    <definedName name="MM_CAPREV_DIRECT_COSTLEASECOMMISSIONS" localSheetId="48">#REF!</definedName>
    <definedName name="MM_CAPREV_DIRECT_COSTLEASECOMMISSIONS" localSheetId="49">#REF!</definedName>
    <definedName name="MM_CAPREV_DIRECT_COSTLEASECOMMISSIONS" localSheetId="50">#REF!</definedName>
    <definedName name="MM_CAPREV_DIRECT_COSTLEASECOMMISSIONS" localSheetId="7">#REF!</definedName>
    <definedName name="MM_CAPREV_DIRECT_COSTLEASECOMMISSIONS" localSheetId="51">#REF!</definedName>
    <definedName name="MM_CAPREV_DIRECT_COSTLEASECOMMISSIONS" localSheetId="52">#REF!</definedName>
    <definedName name="MM_CAPREV_DIRECT_COSTLEASECOMMISSIONS" localSheetId="53">#REF!</definedName>
    <definedName name="MM_CAPREV_DIRECT_COSTLEASECOMMISSIONS" localSheetId="54">#REF!</definedName>
    <definedName name="MM_CAPREV_DIRECT_COSTLEASECOMMISSIONS" localSheetId="55">#REF!</definedName>
    <definedName name="MM_CAPREV_DIRECT_COSTLEASECOMMISSIONS" localSheetId="56">#REF!</definedName>
    <definedName name="MM_CAPREV_DIRECT_COSTLEASECOMMISSIONS" localSheetId="57">#REF!</definedName>
    <definedName name="MM_CAPREV_DIRECT_COSTLEASECOMMISSIONS" localSheetId="58">#REF!</definedName>
    <definedName name="MM_CAPREV_DIRECT_COSTLEASECOMMISSIONS" localSheetId="59">#REF!</definedName>
    <definedName name="MM_CAPREV_DIRECT_COSTLEASECOMMISSIONS" localSheetId="60">#REF!</definedName>
    <definedName name="MM_CAPREV_DIRECT_COSTLEASECOMMISSIONS" localSheetId="8">#REF!</definedName>
    <definedName name="MM_CAPREV_DIRECT_COSTLEASECOMMISSIONS" localSheetId="61">#REF!</definedName>
    <definedName name="MM_CAPREV_DIRECT_COSTLEASECOMMISSIONS" localSheetId="62">#REF!</definedName>
    <definedName name="MM_CAPREV_DIRECT_COSTLEASECOMMISSIONS" localSheetId="63">#REF!</definedName>
    <definedName name="MM_CAPREV_DIRECT_COSTLEASECOMMISSIONS" localSheetId="64">#REF!</definedName>
    <definedName name="MM_CAPREV_DIRECT_COSTLEASECOMMISSIONS" localSheetId="65">#REF!</definedName>
    <definedName name="MM_CAPREV_DIRECT_COSTLEASECOMMISSIONS" localSheetId="66">#REF!</definedName>
    <definedName name="MM_CAPREV_DIRECT_COSTLEASECOMMISSIONS" localSheetId="67">#REF!</definedName>
    <definedName name="MM_CAPREV_DIRECT_COSTLEASECOMMISSIONS" localSheetId="68">#REF!</definedName>
    <definedName name="MM_CAPREV_DIRECT_COSTLEASECOMMISSIONS" localSheetId="69">#REF!</definedName>
    <definedName name="MM_CAPREV_DIRECT_COSTLEASECOMMISSIONS" localSheetId="70">#REF!</definedName>
    <definedName name="MM_CAPREV_DIRECT_COSTLEASECOMMISSIONS" localSheetId="9">#REF!</definedName>
    <definedName name="MM_CAPREV_DIRECT_COSTLEASECOMMISSIONS" localSheetId="71">#REF!</definedName>
    <definedName name="MM_CAPREV_DIRECT_COSTLEASECOMMISSIONS" localSheetId="72">#REF!</definedName>
    <definedName name="MM_CAPREV_DIRECT_COSTLEASECOMMISSIONS" localSheetId="73">#REF!</definedName>
    <definedName name="MM_CAPREV_DIRECT_COSTLEASECOMMISSIONS" localSheetId="74">#REF!</definedName>
    <definedName name="MM_CAPREV_DIRECT_COSTLEASECOMMISSIONS" localSheetId="75">#REF!</definedName>
    <definedName name="MM_CAPREV_DIRECT_COSTLEASECOMMISSIONS" localSheetId="76">#REF!</definedName>
    <definedName name="MM_CAPREV_DIRECT_COSTLEASECOMMISSIONS" localSheetId="77">#REF!</definedName>
    <definedName name="MM_CAPREV_DIRECT_COSTLEASECOMMISSIONS" localSheetId="78">#REF!</definedName>
    <definedName name="MM_CAPREV_DIRECT_COSTLEASECOMMISSIONS" localSheetId="79">#REF!</definedName>
    <definedName name="MM_CAPREV_DIRECT_COSTLEASECOMMISSIONS" localSheetId="80">#REF!</definedName>
    <definedName name="MM_CAPREV_DIRECT_COSTLEASECOMMISSIONS" localSheetId="10">#REF!</definedName>
    <definedName name="MM_CAPREV_DIRECT_COSTLEASECOMMISSIONS" localSheetId="81">#REF!</definedName>
    <definedName name="MM_CAPREV_DIRECT_COSTLEASECOMMISSIONS" localSheetId="82">#REF!</definedName>
    <definedName name="MM_CAPREV_DIRECT_COSTLEASECOMMISSIONS" localSheetId="83">#REF!</definedName>
    <definedName name="MM_CAPREV_DIRECT_COSTLEASECOMMISSIONS" localSheetId="84">#REF!</definedName>
    <definedName name="MM_CAPREV_DIRECT_COSTLEASECOMMISSIONS" localSheetId="85">#REF!</definedName>
    <definedName name="MM_CAPREV_DIRECT_COSTLEASECOMMISSIONS" localSheetId="86">#REF!</definedName>
    <definedName name="MM_CAPREV_DIRECT_COSTLEASECOMMISSIONS" localSheetId="87">#REF!</definedName>
    <definedName name="MM_CAPREV_DIRECT_COSTLEASECOMMISSIONS" localSheetId="88">#REF!</definedName>
    <definedName name="MM_CAPREV_DIRECT_COSTLEASECOMMISSIONS" localSheetId="89">#REF!</definedName>
    <definedName name="MM_CAPREV_DIRECT_COSTLEASECOMMISSIONS" localSheetId="90">#REF!</definedName>
    <definedName name="MM_CAPREV_DIRECT_COSTLEASECOMMISSIONS" localSheetId="11">#REF!</definedName>
    <definedName name="MM_CAPREV_DIRECT_COSTLEASECOMMISSIONS" localSheetId="92">#REF!</definedName>
    <definedName name="MM_CAPREV_DIRECT_COSTLEASECOMMISSIONS" localSheetId="91">#REF!</definedName>
    <definedName name="MM_CAPREV_DIRECT_COSTLEASECOMMISSIONS" localSheetId="93">#REF!</definedName>
    <definedName name="MM_CAPREV_DIRECT_COSTLEASECOMMISSIONS" localSheetId="94">#REF!</definedName>
    <definedName name="MM_CAPREV_DIRECT_COSTLEASECOMMISSIONS" localSheetId="95">#REF!</definedName>
    <definedName name="MM_CAPREV_DIRECT_COSTLEASECOMMISSIONS" localSheetId="0">#REF!</definedName>
    <definedName name="MM_CAPREV_DIRECT_COSTLEASECOMMISSIONS">#REF!</definedName>
    <definedName name="MM_CAPREV_DIRECT_COSTLETTINGGROSS" localSheetId="3">#REF!</definedName>
    <definedName name="MM_CAPREV_DIRECT_COSTLETTINGGROSS" localSheetId="12">#REF!</definedName>
    <definedName name="MM_CAPREV_DIRECT_COSTLETTINGGROSS" localSheetId="13">#REF!</definedName>
    <definedName name="MM_CAPREV_DIRECT_COSTLETTINGGROSS" localSheetId="14">#REF!</definedName>
    <definedName name="MM_CAPREV_DIRECT_COSTLETTINGGROSS" localSheetId="15">#REF!</definedName>
    <definedName name="MM_CAPREV_DIRECT_COSTLETTINGGROSS" localSheetId="16">#REF!</definedName>
    <definedName name="MM_CAPREV_DIRECT_COSTLETTINGGROSS" localSheetId="17">#REF!</definedName>
    <definedName name="MM_CAPREV_DIRECT_COSTLETTINGGROSS" localSheetId="18">#REF!</definedName>
    <definedName name="MM_CAPREV_DIRECT_COSTLETTINGGROSS" localSheetId="19">#REF!</definedName>
    <definedName name="MM_CAPREV_DIRECT_COSTLETTINGGROSS" localSheetId="20">#REF!</definedName>
    <definedName name="MM_CAPREV_DIRECT_COSTLETTINGGROSS" localSheetId="21">#REF!</definedName>
    <definedName name="MM_CAPREV_DIRECT_COSTLETTINGGROSS" localSheetId="4">#REF!</definedName>
    <definedName name="MM_CAPREV_DIRECT_COSTLETTINGGROSS" localSheetId="22">#REF!</definedName>
    <definedName name="MM_CAPREV_DIRECT_COSTLETTINGGROSS" localSheetId="23">#REF!</definedName>
    <definedName name="MM_CAPREV_DIRECT_COSTLETTINGGROSS" localSheetId="24">#REF!</definedName>
    <definedName name="MM_CAPREV_DIRECT_COSTLETTINGGROSS" localSheetId="25">#REF!</definedName>
    <definedName name="MM_CAPREV_DIRECT_COSTLETTINGGROSS" localSheetId="26">#REF!</definedName>
    <definedName name="MM_CAPREV_DIRECT_COSTLETTINGGROSS" localSheetId="27">#REF!</definedName>
    <definedName name="MM_CAPREV_DIRECT_COSTLETTINGGROSS" localSheetId="28">#REF!</definedName>
    <definedName name="MM_CAPREV_DIRECT_COSTLETTINGGROSS" localSheetId="29">#REF!</definedName>
    <definedName name="MM_CAPREV_DIRECT_COSTLETTINGGROSS" localSheetId="30">#REF!</definedName>
    <definedName name="MM_CAPREV_DIRECT_COSTLETTINGGROSS" localSheetId="31">#REF!</definedName>
    <definedName name="MM_CAPREV_DIRECT_COSTLETTINGGROSS" localSheetId="5">#REF!</definedName>
    <definedName name="MM_CAPREV_DIRECT_COSTLETTINGGROSS" localSheetId="33">#REF!</definedName>
    <definedName name="MM_CAPREV_DIRECT_COSTLETTINGGROSS" localSheetId="32">#REF!</definedName>
    <definedName name="MM_CAPREV_DIRECT_COSTLETTINGGROSS" localSheetId="34">#REF!</definedName>
    <definedName name="MM_CAPREV_DIRECT_COSTLETTINGGROSS" localSheetId="35">#REF!</definedName>
    <definedName name="MM_CAPREV_DIRECT_COSTLETTINGGROSS" localSheetId="36">#REF!</definedName>
    <definedName name="MM_CAPREV_DIRECT_COSTLETTINGGROSS" localSheetId="37">#REF!</definedName>
    <definedName name="MM_CAPREV_DIRECT_COSTLETTINGGROSS" localSheetId="38">#REF!</definedName>
    <definedName name="MM_CAPREV_DIRECT_COSTLETTINGGROSS" localSheetId="39">#REF!</definedName>
    <definedName name="MM_CAPREV_DIRECT_COSTLETTINGGROSS" localSheetId="41">#REF!</definedName>
    <definedName name="MM_CAPREV_DIRECT_COSTLETTINGGROSS" localSheetId="40">#REF!</definedName>
    <definedName name="MM_CAPREV_DIRECT_COSTLETTINGGROSS" localSheetId="6">#REF!</definedName>
    <definedName name="MM_CAPREV_DIRECT_COSTLETTINGGROSS" localSheetId="42">#REF!</definedName>
    <definedName name="MM_CAPREV_DIRECT_COSTLETTINGGROSS" localSheetId="43">#REF!</definedName>
    <definedName name="MM_CAPREV_DIRECT_COSTLETTINGGROSS" localSheetId="44">#REF!</definedName>
    <definedName name="MM_CAPREV_DIRECT_COSTLETTINGGROSS" localSheetId="45">#REF!</definedName>
    <definedName name="MM_CAPREV_DIRECT_COSTLETTINGGROSS" localSheetId="46">#REF!</definedName>
    <definedName name="MM_CAPREV_DIRECT_COSTLETTINGGROSS" localSheetId="47">#REF!</definedName>
    <definedName name="MM_CAPREV_DIRECT_COSTLETTINGGROSS" localSheetId="48">#REF!</definedName>
    <definedName name="MM_CAPREV_DIRECT_COSTLETTINGGROSS" localSheetId="49">#REF!</definedName>
    <definedName name="MM_CAPREV_DIRECT_COSTLETTINGGROSS" localSheetId="50">#REF!</definedName>
    <definedName name="MM_CAPREV_DIRECT_COSTLETTINGGROSS" localSheetId="7">#REF!</definedName>
    <definedName name="MM_CAPREV_DIRECT_COSTLETTINGGROSS" localSheetId="51">#REF!</definedName>
    <definedName name="MM_CAPREV_DIRECT_COSTLETTINGGROSS" localSheetId="52">#REF!</definedName>
    <definedName name="MM_CAPREV_DIRECT_COSTLETTINGGROSS" localSheetId="53">#REF!</definedName>
    <definedName name="MM_CAPREV_DIRECT_COSTLETTINGGROSS" localSheetId="54">#REF!</definedName>
    <definedName name="MM_CAPREV_DIRECT_COSTLETTINGGROSS" localSheetId="55">#REF!</definedName>
    <definedName name="MM_CAPREV_DIRECT_COSTLETTINGGROSS" localSheetId="56">#REF!</definedName>
    <definedName name="MM_CAPREV_DIRECT_COSTLETTINGGROSS" localSheetId="57">#REF!</definedName>
    <definedName name="MM_CAPREV_DIRECT_COSTLETTINGGROSS" localSheetId="58">#REF!</definedName>
    <definedName name="MM_CAPREV_DIRECT_COSTLETTINGGROSS" localSheetId="59">#REF!</definedName>
    <definedName name="MM_CAPREV_DIRECT_COSTLETTINGGROSS" localSheetId="60">#REF!</definedName>
    <definedName name="MM_CAPREV_DIRECT_COSTLETTINGGROSS" localSheetId="8">#REF!</definedName>
    <definedName name="MM_CAPREV_DIRECT_COSTLETTINGGROSS" localSheetId="61">#REF!</definedName>
    <definedName name="MM_CAPREV_DIRECT_COSTLETTINGGROSS" localSheetId="62">#REF!</definedName>
    <definedName name="MM_CAPREV_DIRECT_COSTLETTINGGROSS" localSheetId="63">#REF!</definedName>
    <definedName name="MM_CAPREV_DIRECT_COSTLETTINGGROSS" localSheetId="64">#REF!</definedName>
    <definedName name="MM_CAPREV_DIRECT_COSTLETTINGGROSS" localSheetId="65">#REF!</definedName>
    <definedName name="MM_CAPREV_DIRECT_COSTLETTINGGROSS" localSheetId="66">#REF!</definedName>
    <definedName name="MM_CAPREV_DIRECT_COSTLETTINGGROSS" localSheetId="67">#REF!</definedName>
    <definedName name="MM_CAPREV_DIRECT_COSTLETTINGGROSS" localSheetId="68">#REF!</definedName>
    <definedName name="MM_CAPREV_DIRECT_COSTLETTINGGROSS" localSheetId="69">#REF!</definedName>
    <definedName name="MM_CAPREV_DIRECT_COSTLETTINGGROSS" localSheetId="70">#REF!</definedName>
    <definedName name="MM_CAPREV_DIRECT_COSTLETTINGGROSS" localSheetId="9">#REF!</definedName>
    <definedName name="MM_CAPREV_DIRECT_COSTLETTINGGROSS" localSheetId="71">#REF!</definedName>
    <definedName name="MM_CAPREV_DIRECT_COSTLETTINGGROSS" localSheetId="72">#REF!</definedName>
    <definedName name="MM_CAPREV_DIRECT_COSTLETTINGGROSS" localSheetId="73">#REF!</definedName>
    <definedName name="MM_CAPREV_DIRECT_COSTLETTINGGROSS" localSheetId="74">#REF!</definedName>
    <definedName name="MM_CAPREV_DIRECT_COSTLETTINGGROSS" localSheetId="75">#REF!</definedName>
    <definedName name="MM_CAPREV_DIRECT_COSTLETTINGGROSS" localSheetId="76">#REF!</definedName>
    <definedName name="MM_CAPREV_DIRECT_COSTLETTINGGROSS" localSheetId="77">#REF!</definedName>
    <definedName name="MM_CAPREV_DIRECT_COSTLETTINGGROSS" localSheetId="78">#REF!</definedName>
    <definedName name="MM_CAPREV_DIRECT_COSTLETTINGGROSS" localSheetId="79">#REF!</definedName>
    <definedName name="MM_CAPREV_DIRECT_COSTLETTINGGROSS" localSheetId="80">#REF!</definedName>
    <definedName name="MM_CAPREV_DIRECT_COSTLETTINGGROSS" localSheetId="10">#REF!</definedName>
    <definedName name="MM_CAPREV_DIRECT_COSTLETTINGGROSS" localSheetId="81">#REF!</definedName>
    <definedName name="MM_CAPREV_DIRECT_COSTLETTINGGROSS" localSheetId="82">#REF!</definedName>
    <definedName name="MM_CAPREV_DIRECT_COSTLETTINGGROSS" localSheetId="83">#REF!</definedName>
    <definedName name="MM_CAPREV_DIRECT_COSTLETTINGGROSS" localSheetId="84">#REF!</definedName>
    <definedName name="MM_CAPREV_DIRECT_COSTLETTINGGROSS" localSheetId="85">#REF!</definedName>
    <definedName name="MM_CAPREV_DIRECT_COSTLETTINGGROSS" localSheetId="86">#REF!</definedName>
    <definedName name="MM_CAPREV_DIRECT_COSTLETTINGGROSS" localSheetId="87">#REF!</definedName>
    <definedName name="MM_CAPREV_DIRECT_COSTLETTINGGROSS" localSheetId="88">#REF!</definedName>
    <definedName name="MM_CAPREV_DIRECT_COSTLETTINGGROSS" localSheetId="89">#REF!</definedName>
    <definedName name="MM_CAPREV_DIRECT_COSTLETTINGGROSS" localSheetId="90">#REF!</definedName>
    <definedName name="MM_CAPREV_DIRECT_COSTLETTINGGROSS" localSheetId="11">#REF!</definedName>
    <definedName name="MM_CAPREV_DIRECT_COSTLETTINGGROSS" localSheetId="92">#REF!</definedName>
    <definedName name="MM_CAPREV_DIRECT_COSTLETTINGGROSS" localSheetId="91">#REF!</definedName>
    <definedName name="MM_CAPREV_DIRECT_COSTLETTINGGROSS" localSheetId="93">#REF!</definedName>
    <definedName name="MM_CAPREV_DIRECT_COSTLETTINGGROSS" localSheetId="94">#REF!</definedName>
    <definedName name="MM_CAPREV_DIRECT_COSTLETTINGGROSS" localSheetId="95">#REF!</definedName>
    <definedName name="MM_CAPREV_DIRECT_COSTLETTINGGROSS" localSheetId="0">#REF!</definedName>
    <definedName name="MM_CAPREV_DIRECT_COSTLETTINGGROSS">#REF!</definedName>
    <definedName name="MM_CAPREV_DIRECT_COSTMAINTANCECOMAREA" localSheetId="3">#REF!</definedName>
    <definedName name="MM_CAPREV_DIRECT_COSTMAINTANCECOMAREA" localSheetId="12">#REF!</definedName>
    <definedName name="MM_CAPREV_DIRECT_COSTMAINTANCECOMAREA" localSheetId="13">#REF!</definedName>
    <definedName name="MM_CAPREV_DIRECT_COSTMAINTANCECOMAREA" localSheetId="14">#REF!</definedName>
    <definedName name="MM_CAPREV_DIRECT_COSTMAINTANCECOMAREA" localSheetId="15">#REF!</definedName>
    <definedName name="MM_CAPREV_DIRECT_COSTMAINTANCECOMAREA" localSheetId="16">#REF!</definedName>
    <definedName name="MM_CAPREV_DIRECT_COSTMAINTANCECOMAREA" localSheetId="17">#REF!</definedName>
    <definedName name="MM_CAPREV_DIRECT_COSTMAINTANCECOMAREA" localSheetId="18">#REF!</definedName>
    <definedName name="MM_CAPREV_DIRECT_COSTMAINTANCECOMAREA" localSheetId="19">#REF!</definedName>
    <definedName name="MM_CAPREV_DIRECT_COSTMAINTANCECOMAREA" localSheetId="20">#REF!</definedName>
    <definedName name="MM_CAPREV_DIRECT_COSTMAINTANCECOMAREA" localSheetId="21">#REF!</definedName>
    <definedName name="MM_CAPREV_DIRECT_COSTMAINTANCECOMAREA" localSheetId="4">#REF!</definedName>
    <definedName name="MM_CAPREV_DIRECT_COSTMAINTANCECOMAREA" localSheetId="22">#REF!</definedName>
    <definedName name="MM_CAPREV_DIRECT_COSTMAINTANCECOMAREA" localSheetId="23">#REF!</definedName>
    <definedName name="MM_CAPREV_DIRECT_COSTMAINTANCECOMAREA" localSheetId="24">#REF!</definedName>
    <definedName name="MM_CAPREV_DIRECT_COSTMAINTANCECOMAREA" localSheetId="25">#REF!</definedName>
    <definedName name="MM_CAPREV_DIRECT_COSTMAINTANCECOMAREA" localSheetId="26">#REF!</definedName>
    <definedName name="MM_CAPREV_DIRECT_COSTMAINTANCECOMAREA" localSheetId="27">#REF!</definedName>
    <definedName name="MM_CAPREV_DIRECT_COSTMAINTANCECOMAREA" localSheetId="28">#REF!</definedName>
    <definedName name="MM_CAPREV_DIRECT_COSTMAINTANCECOMAREA" localSheetId="29">#REF!</definedName>
    <definedName name="MM_CAPREV_DIRECT_COSTMAINTANCECOMAREA" localSheetId="30">#REF!</definedName>
    <definedName name="MM_CAPREV_DIRECT_COSTMAINTANCECOMAREA" localSheetId="31">#REF!</definedName>
    <definedName name="MM_CAPREV_DIRECT_COSTMAINTANCECOMAREA" localSheetId="5">#REF!</definedName>
    <definedName name="MM_CAPREV_DIRECT_COSTMAINTANCECOMAREA" localSheetId="33">#REF!</definedName>
    <definedName name="MM_CAPREV_DIRECT_COSTMAINTANCECOMAREA" localSheetId="32">#REF!</definedName>
    <definedName name="MM_CAPREV_DIRECT_COSTMAINTANCECOMAREA" localSheetId="34">#REF!</definedName>
    <definedName name="MM_CAPREV_DIRECT_COSTMAINTANCECOMAREA" localSheetId="35">#REF!</definedName>
    <definedName name="MM_CAPREV_DIRECT_COSTMAINTANCECOMAREA" localSheetId="36">#REF!</definedName>
    <definedName name="MM_CAPREV_DIRECT_COSTMAINTANCECOMAREA" localSheetId="37">#REF!</definedName>
    <definedName name="MM_CAPREV_DIRECT_COSTMAINTANCECOMAREA" localSheetId="38">#REF!</definedName>
    <definedName name="MM_CAPREV_DIRECT_COSTMAINTANCECOMAREA" localSheetId="39">#REF!</definedName>
    <definedName name="MM_CAPREV_DIRECT_COSTMAINTANCECOMAREA" localSheetId="41">#REF!</definedName>
    <definedName name="MM_CAPREV_DIRECT_COSTMAINTANCECOMAREA" localSheetId="40">#REF!</definedName>
    <definedName name="MM_CAPREV_DIRECT_COSTMAINTANCECOMAREA" localSheetId="6">#REF!</definedName>
    <definedName name="MM_CAPREV_DIRECT_COSTMAINTANCECOMAREA" localSheetId="42">#REF!</definedName>
    <definedName name="MM_CAPREV_DIRECT_COSTMAINTANCECOMAREA" localSheetId="43">#REF!</definedName>
    <definedName name="MM_CAPREV_DIRECT_COSTMAINTANCECOMAREA" localSheetId="44">#REF!</definedName>
    <definedName name="MM_CAPREV_DIRECT_COSTMAINTANCECOMAREA" localSheetId="45">#REF!</definedName>
    <definedName name="MM_CAPREV_DIRECT_COSTMAINTANCECOMAREA" localSheetId="46">#REF!</definedName>
    <definedName name="MM_CAPREV_DIRECT_COSTMAINTANCECOMAREA" localSheetId="47">#REF!</definedName>
    <definedName name="MM_CAPREV_DIRECT_COSTMAINTANCECOMAREA" localSheetId="48">#REF!</definedName>
    <definedName name="MM_CAPREV_DIRECT_COSTMAINTANCECOMAREA" localSheetId="49">#REF!</definedName>
    <definedName name="MM_CAPREV_DIRECT_COSTMAINTANCECOMAREA" localSheetId="50">#REF!</definedName>
    <definedName name="MM_CAPREV_DIRECT_COSTMAINTANCECOMAREA" localSheetId="7">#REF!</definedName>
    <definedName name="MM_CAPREV_DIRECT_COSTMAINTANCECOMAREA" localSheetId="51">#REF!</definedName>
    <definedName name="MM_CAPREV_DIRECT_COSTMAINTANCECOMAREA" localSheetId="52">#REF!</definedName>
    <definedName name="MM_CAPREV_DIRECT_COSTMAINTANCECOMAREA" localSheetId="53">#REF!</definedName>
    <definedName name="MM_CAPREV_DIRECT_COSTMAINTANCECOMAREA" localSheetId="54">#REF!</definedName>
    <definedName name="MM_CAPREV_DIRECT_COSTMAINTANCECOMAREA" localSheetId="55">#REF!</definedName>
    <definedName name="MM_CAPREV_DIRECT_COSTMAINTANCECOMAREA" localSheetId="56">#REF!</definedName>
    <definedName name="MM_CAPREV_DIRECT_COSTMAINTANCECOMAREA" localSheetId="57">#REF!</definedName>
    <definedName name="MM_CAPREV_DIRECT_COSTMAINTANCECOMAREA" localSheetId="58">#REF!</definedName>
    <definedName name="MM_CAPREV_DIRECT_COSTMAINTANCECOMAREA" localSheetId="59">#REF!</definedName>
    <definedName name="MM_CAPREV_DIRECT_COSTMAINTANCECOMAREA" localSheetId="60">#REF!</definedName>
    <definedName name="MM_CAPREV_DIRECT_COSTMAINTANCECOMAREA" localSheetId="8">#REF!</definedName>
    <definedName name="MM_CAPREV_DIRECT_COSTMAINTANCECOMAREA" localSheetId="61">#REF!</definedName>
    <definedName name="MM_CAPREV_DIRECT_COSTMAINTANCECOMAREA" localSheetId="62">#REF!</definedName>
    <definedName name="MM_CAPREV_DIRECT_COSTMAINTANCECOMAREA" localSheetId="63">#REF!</definedName>
    <definedName name="MM_CAPREV_DIRECT_COSTMAINTANCECOMAREA" localSheetId="64">#REF!</definedName>
    <definedName name="MM_CAPREV_DIRECT_COSTMAINTANCECOMAREA" localSheetId="65">#REF!</definedName>
    <definedName name="MM_CAPREV_DIRECT_COSTMAINTANCECOMAREA" localSheetId="66">#REF!</definedName>
    <definedName name="MM_CAPREV_DIRECT_COSTMAINTANCECOMAREA" localSheetId="67">#REF!</definedName>
    <definedName name="MM_CAPREV_DIRECT_COSTMAINTANCECOMAREA" localSheetId="68">#REF!</definedName>
    <definedName name="MM_CAPREV_DIRECT_COSTMAINTANCECOMAREA" localSheetId="69">#REF!</definedName>
    <definedName name="MM_CAPREV_DIRECT_COSTMAINTANCECOMAREA" localSheetId="70">#REF!</definedName>
    <definedName name="MM_CAPREV_DIRECT_COSTMAINTANCECOMAREA" localSheetId="9">#REF!</definedName>
    <definedName name="MM_CAPREV_DIRECT_COSTMAINTANCECOMAREA" localSheetId="71">#REF!</definedName>
    <definedName name="MM_CAPREV_DIRECT_COSTMAINTANCECOMAREA" localSheetId="72">#REF!</definedName>
    <definedName name="MM_CAPREV_DIRECT_COSTMAINTANCECOMAREA" localSheetId="73">#REF!</definedName>
    <definedName name="MM_CAPREV_DIRECT_COSTMAINTANCECOMAREA" localSheetId="74">#REF!</definedName>
    <definedName name="MM_CAPREV_DIRECT_COSTMAINTANCECOMAREA" localSheetId="75">#REF!</definedName>
    <definedName name="MM_CAPREV_DIRECT_COSTMAINTANCECOMAREA" localSheetId="76">#REF!</definedName>
    <definedName name="MM_CAPREV_DIRECT_COSTMAINTANCECOMAREA" localSheetId="77">#REF!</definedName>
    <definedName name="MM_CAPREV_DIRECT_COSTMAINTANCECOMAREA" localSheetId="78">#REF!</definedName>
    <definedName name="MM_CAPREV_DIRECT_COSTMAINTANCECOMAREA" localSheetId="79">#REF!</definedName>
    <definedName name="MM_CAPREV_DIRECT_COSTMAINTANCECOMAREA" localSheetId="80">#REF!</definedName>
    <definedName name="MM_CAPREV_DIRECT_COSTMAINTANCECOMAREA" localSheetId="10">#REF!</definedName>
    <definedName name="MM_CAPREV_DIRECT_COSTMAINTANCECOMAREA" localSheetId="81">#REF!</definedName>
    <definedName name="MM_CAPREV_DIRECT_COSTMAINTANCECOMAREA" localSheetId="82">#REF!</definedName>
    <definedName name="MM_CAPREV_DIRECT_COSTMAINTANCECOMAREA" localSheetId="83">#REF!</definedName>
    <definedName name="MM_CAPREV_DIRECT_COSTMAINTANCECOMAREA" localSheetId="84">#REF!</definedName>
    <definedName name="MM_CAPREV_DIRECT_COSTMAINTANCECOMAREA" localSheetId="85">#REF!</definedName>
    <definedName name="MM_CAPREV_DIRECT_COSTMAINTANCECOMAREA" localSheetId="86">#REF!</definedName>
    <definedName name="MM_CAPREV_DIRECT_COSTMAINTANCECOMAREA" localSheetId="87">#REF!</definedName>
    <definedName name="MM_CAPREV_DIRECT_COSTMAINTANCECOMAREA" localSheetId="88">#REF!</definedName>
    <definedName name="MM_CAPREV_DIRECT_COSTMAINTANCECOMAREA" localSheetId="89">#REF!</definedName>
    <definedName name="MM_CAPREV_DIRECT_COSTMAINTANCECOMAREA" localSheetId="90">#REF!</definedName>
    <definedName name="MM_CAPREV_DIRECT_COSTMAINTANCECOMAREA" localSheetId="11">#REF!</definedName>
    <definedName name="MM_CAPREV_DIRECT_COSTMAINTANCECOMAREA" localSheetId="92">#REF!</definedName>
    <definedName name="MM_CAPREV_DIRECT_COSTMAINTANCECOMAREA" localSheetId="91">#REF!</definedName>
    <definedName name="MM_CAPREV_DIRECT_COSTMAINTANCECOMAREA" localSheetId="93">#REF!</definedName>
    <definedName name="MM_CAPREV_DIRECT_COSTMAINTANCECOMAREA" localSheetId="94">#REF!</definedName>
    <definedName name="MM_CAPREV_DIRECT_COSTMAINTANCECOMAREA" localSheetId="95">#REF!</definedName>
    <definedName name="MM_CAPREV_DIRECT_COSTMAINTANCECOMAREA" localSheetId="0">#REF!</definedName>
    <definedName name="MM_CAPREV_DIRECT_COSTMAINTANCECOMAREA">#REF!</definedName>
    <definedName name="MM_CAPREV_DIRECT_COSTMAINTANCECOMMERCIALAREA" localSheetId="3">#REF!</definedName>
    <definedName name="MM_CAPREV_DIRECT_COSTMAINTANCECOMMERCIALAREA" localSheetId="12">#REF!</definedName>
    <definedName name="MM_CAPREV_DIRECT_COSTMAINTANCECOMMERCIALAREA" localSheetId="13">#REF!</definedName>
    <definedName name="MM_CAPREV_DIRECT_COSTMAINTANCECOMMERCIALAREA" localSheetId="14">#REF!</definedName>
    <definedName name="MM_CAPREV_DIRECT_COSTMAINTANCECOMMERCIALAREA" localSheetId="15">#REF!</definedName>
    <definedName name="MM_CAPREV_DIRECT_COSTMAINTANCECOMMERCIALAREA" localSheetId="16">#REF!</definedName>
    <definedName name="MM_CAPREV_DIRECT_COSTMAINTANCECOMMERCIALAREA" localSheetId="17">#REF!</definedName>
    <definedName name="MM_CAPREV_DIRECT_COSTMAINTANCECOMMERCIALAREA" localSheetId="18">#REF!</definedName>
    <definedName name="MM_CAPREV_DIRECT_COSTMAINTANCECOMMERCIALAREA" localSheetId="19">#REF!</definedName>
    <definedName name="MM_CAPREV_DIRECT_COSTMAINTANCECOMMERCIALAREA" localSheetId="20">#REF!</definedName>
    <definedName name="MM_CAPREV_DIRECT_COSTMAINTANCECOMMERCIALAREA" localSheetId="21">#REF!</definedName>
    <definedName name="MM_CAPREV_DIRECT_COSTMAINTANCECOMMERCIALAREA" localSheetId="4">#REF!</definedName>
    <definedName name="MM_CAPREV_DIRECT_COSTMAINTANCECOMMERCIALAREA" localSheetId="22">#REF!</definedName>
    <definedName name="MM_CAPREV_DIRECT_COSTMAINTANCECOMMERCIALAREA" localSheetId="23">#REF!</definedName>
    <definedName name="MM_CAPREV_DIRECT_COSTMAINTANCECOMMERCIALAREA" localSheetId="24">#REF!</definedName>
    <definedName name="MM_CAPREV_DIRECT_COSTMAINTANCECOMMERCIALAREA" localSheetId="25">#REF!</definedName>
    <definedName name="MM_CAPREV_DIRECT_COSTMAINTANCECOMMERCIALAREA" localSheetId="26">#REF!</definedName>
    <definedName name="MM_CAPREV_DIRECT_COSTMAINTANCECOMMERCIALAREA" localSheetId="27">#REF!</definedName>
    <definedName name="MM_CAPREV_DIRECT_COSTMAINTANCECOMMERCIALAREA" localSheetId="28">#REF!</definedName>
    <definedName name="MM_CAPREV_DIRECT_COSTMAINTANCECOMMERCIALAREA" localSheetId="29">#REF!</definedName>
    <definedName name="MM_CAPREV_DIRECT_COSTMAINTANCECOMMERCIALAREA" localSheetId="30">#REF!</definedName>
    <definedName name="MM_CAPREV_DIRECT_COSTMAINTANCECOMMERCIALAREA" localSheetId="31">#REF!</definedName>
    <definedName name="MM_CAPREV_DIRECT_COSTMAINTANCECOMMERCIALAREA" localSheetId="5">#REF!</definedName>
    <definedName name="MM_CAPREV_DIRECT_COSTMAINTANCECOMMERCIALAREA" localSheetId="33">#REF!</definedName>
    <definedName name="MM_CAPREV_DIRECT_COSTMAINTANCECOMMERCIALAREA" localSheetId="32">#REF!</definedName>
    <definedName name="MM_CAPREV_DIRECT_COSTMAINTANCECOMMERCIALAREA" localSheetId="34">#REF!</definedName>
    <definedName name="MM_CAPREV_DIRECT_COSTMAINTANCECOMMERCIALAREA" localSheetId="35">#REF!</definedName>
    <definedName name="MM_CAPREV_DIRECT_COSTMAINTANCECOMMERCIALAREA" localSheetId="36">#REF!</definedName>
    <definedName name="MM_CAPREV_DIRECT_COSTMAINTANCECOMMERCIALAREA" localSheetId="37">#REF!</definedName>
    <definedName name="MM_CAPREV_DIRECT_COSTMAINTANCECOMMERCIALAREA" localSheetId="38">#REF!</definedName>
    <definedName name="MM_CAPREV_DIRECT_COSTMAINTANCECOMMERCIALAREA" localSheetId="39">#REF!</definedName>
    <definedName name="MM_CAPREV_DIRECT_COSTMAINTANCECOMMERCIALAREA" localSheetId="41">#REF!</definedName>
    <definedName name="MM_CAPREV_DIRECT_COSTMAINTANCECOMMERCIALAREA" localSheetId="40">#REF!</definedName>
    <definedName name="MM_CAPREV_DIRECT_COSTMAINTANCECOMMERCIALAREA" localSheetId="6">#REF!</definedName>
    <definedName name="MM_CAPREV_DIRECT_COSTMAINTANCECOMMERCIALAREA" localSheetId="42">#REF!</definedName>
    <definedName name="MM_CAPREV_DIRECT_COSTMAINTANCECOMMERCIALAREA" localSheetId="43">#REF!</definedName>
    <definedName name="MM_CAPREV_DIRECT_COSTMAINTANCECOMMERCIALAREA" localSheetId="44">#REF!</definedName>
    <definedName name="MM_CAPREV_DIRECT_COSTMAINTANCECOMMERCIALAREA" localSheetId="45">#REF!</definedName>
    <definedName name="MM_CAPREV_DIRECT_COSTMAINTANCECOMMERCIALAREA" localSheetId="46">#REF!</definedName>
    <definedName name="MM_CAPREV_DIRECT_COSTMAINTANCECOMMERCIALAREA" localSheetId="47">#REF!</definedName>
    <definedName name="MM_CAPREV_DIRECT_COSTMAINTANCECOMMERCIALAREA" localSheetId="48">#REF!</definedName>
    <definedName name="MM_CAPREV_DIRECT_COSTMAINTANCECOMMERCIALAREA" localSheetId="49">#REF!</definedName>
    <definedName name="MM_CAPREV_DIRECT_COSTMAINTANCECOMMERCIALAREA" localSheetId="50">#REF!</definedName>
    <definedName name="MM_CAPREV_DIRECT_COSTMAINTANCECOMMERCIALAREA" localSheetId="7">#REF!</definedName>
    <definedName name="MM_CAPREV_DIRECT_COSTMAINTANCECOMMERCIALAREA" localSheetId="51">#REF!</definedName>
    <definedName name="MM_CAPREV_DIRECT_COSTMAINTANCECOMMERCIALAREA" localSheetId="52">#REF!</definedName>
    <definedName name="MM_CAPREV_DIRECT_COSTMAINTANCECOMMERCIALAREA" localSheetId="53">#REF!</definedName>
    <definedName name="MM_CAPREV_DIRECT_COSTMAINTANCECOMMERCIALAREA" localSheetId="54">#REF!</definedName>
    <definedName name="MM_CAPREV_DIRECT_COSTMAINTANCECOMMERCIALAREA" localSheetId="55">#REF!</definedName>
    <definedName name="MM_CAPREV_DIRECT_COSTMAINTANCECOMMERCIALAREA" localSheetId="56">#REF!</definedName>
    <definedName name="MM_CAPREV_DIRECT_COSTMAINTANCECOMMERCIALAREA" localSheetId="57">#REF!</definedName>
    <definedName name="MM_CAPREV_DIRECT_COSTMAINTANCECOMMERCIALAREA" localSheetId="58">#REF!</definedName>
    <definedName name="MM_CAPREV_DIRECT_COSTMAINTANCECOMMERCIALAREA" localSheetId="59">#REF!</definedName>
    <definedName name="MM_CAPREV_DIRECT_COSTMAINTANCECOMMERCIALAREA" localSheetId="60">#REF!</definedName>
    <definedName name="MM_CAPREV_DIRECT_COSTMAINTANCECOMMERCIALAREA" localSheetId="8">#REF!</definedName>
    <definedName name="MM_CAPREV_DIRECT_COSTMAINTANCECOMMERCIALAREA" localSheetId="61">#REF!</definedName>
    <definedName name="MM_CAPREV_DIRECT_COSTMAINTANCECOMMERCIALAREA" localSheetId="62">#REF!</definedName>
    <definedName name="MM_CAPREV_DIRECT_COSTMAINTANCECOMMERCIALAREA" localSheetId="63">#REF!</definedName>
    <definedName name="MM_CAPREV_DIRECT_COSTMAINTANCECOMMERCIALAREA" localSheetId="64">#REF!</definedName>
    <definedName name="MM_CAPREV_DIRECT_COSTMAINTANCECOMMERCIALAREA" localSheetId="65">#REF!</definedName>
    <definedName name="MM_CAPREV_DIRECT_COSTMAINTANCECOMMERCIALAREA" localSheetId="66">#REF!</definedName>
    <definedName name="MM_CAPREV_DIRECT_COSTMAINTANCECOMMERCIALAREA" localSheetId="67">#REF!</definedName>
    <definedName name="MM_CAPREV_DIRECT_COSTMAINTANCECOMMERCIALAREA" localSheetId="68">#REF!</definedName>
    <definedName name="MM_CAPREV_DIRECT_COSTMAINTANCECOMMERCIALAREA" localSheetId="69">#REF!</definedName>
    <definedName name="MM_CAPREV_DIRECT_COSTMAINTANCECOMMERCIALAREA" localSheetId="70">#REF!</definedName>
    <definedName name="MM_CAPREV_DIRECT_COSTMAINTANCECOMMERCIALAREA" localSheetId="9">#REF!</definedName>
    <definedName name="MM_CAPREV_DIRECT_COSTMAINTANCECOMMERCIALAREA" localSheetId="71">#REF!</definedName>
    <definedName name="MM_CAPREV_DIRECT_COSTMAINTANCECOMMERCIALAREA" localSheetId="72">#REF!</definedName>
    <definedName name="MM_CAPREV_DIRECT_COSTMAINTANCECOMMERCIALAREA" localSheetId="73">#REF!</definedName>
    <definedName name="MM_CAPREV_DIRECT_COSTMAINTANCECOMMERCIALAREA" localSheetId="74">#REF!</definedName>
    <definedName name="MM_CAPREV_DIRECT_COSTMAINTANCECOMMERCIALAREA" localSheetId="75">#REF!</definedName>
    <definedName name="MM_CAPREV_DIRECT_COSTMAINTANCECOMMERCIALAREA" localSheetId="76">#REF!</definedName>
    <definedName name="MM_CAPREV_DIRECT_COSTMAINTANCECOMMERCIALAREA" localSheetId="77">#REF!</definedName>
    <definedName name="MM_CAPREV_DIRECT_COSTMAINTANCECOMMERCIALAREA" localSheetId="78">#REF!</definedName>
    <definedName name="MM_CAPREV_DIRECT_COSTMAINTANCECOMMERCIALAREA" localSheetId="79">#REF!</definedName>
    <definedName name="MM_CAPREV_DIRECT_COSTMAINTANCECOMMERCIALAREA" localSheetId="80">#REF!</definedName>
    <definedName name="MM_CAPREV_DIRECT_COSTMAINTANCECOMMERCIALAREA" localSheetId="10">#REF!</definedName>
    <definedName name="MM_CAPREV_DIRECT_COSTMAINTANCECOMMERCIALAREA" localSheetId="81">#REF!</definedName>
    <definedName name="MM_CAPREV_DIRECT_COSTMAINTANCECOMMERCIALAREA" localSheetId="82">#REF!</definedName>
    <definedName name="MM_CAPREV_DIRECT_COSTMAINTANCECOMMERCIALAREA" localSheetId="83">#REF!</definedName>
    <definedName name="MM_CAPREV_DIRECT_COSTMAINTANCECOMMERCIALAREA" localSheetId="84">#REF!</definedName>
    <definedName name="MM_CAPREV_DIRECT_COSTMAINTANCECOMMERCIALAREA" localSheetId="85">#REF!</definedName>
    <definedName name="MM_CAPREV_DIRECT_COSTMAINTANCECOMMERCIALAREA" localSheetId="86">#REF!</definedName>
    <definedName name="MM_CAPREV_DIRECT_COSTMAINTANCECOMMERCIALAREA" localSheetId="87">#REF!</definedName>
    <definedName name="MM_CAPREV_DIRECT_COSTMAINTANCECOMMERCIALAREA" localSheetId="88">#REF!</definedName>
    <definedName name="MM_CAPREV_DIRECT_COSTMAINTANCECOMMERCIALAREA" localSheetId="89">#REF!</definedName>
    <definedName name="MM_CAPREV_DIRECT_COSTMAINTANCECOMMERCIALAREA" localSheetId="90">#REF!</definedName>
    <definedName name="MM_CAPREV_DIRECT_COSTMAINTANCECOMMERCIALAREA" localSheetId="11">#REF!</definedName>
    <definedName name="MM_CAPREV_DIRECT_COSTMAINTANCECOMMERCIALAREA" localSheetId="92">#REF!</definedName>
    <definedName name="MM_CAPREV_DIRECT_COSTMAINTANCECOMMERCIALAREA" localSheetId="91">#REF!</definedName>
    <definedName name="MM_CAPREV_DIRECT_COSTMAINTANCECOMMERCIALAREA" localSheetId="93">#REF!</definedName>
    <definedName name="MM_CAPREV_DIRECT_COSTMAINTANCECOMMERCIALAREA" localSheetId="94">#REF!</definedName>
    <definedName name="MM_CAPREV_DIRECT_COSTMAINTANCECOMMERCIALAREA" localSheetId="95">#REF!</definedName>
    <definedName name="MM_CAPREV_DIRECT_COSTMAINTANCECOMMERCIALAREA" localSheetId="0">#REF!</definedName>
    <definedName name="MM_CAPREV_DIRECT_COSTMAINTANCECOMMERCIALAREA">#REF!</definedName>
    <definedName name="MM_CAPREV_DIRECT_COSTMAINTANCERESAREA" localSheetId="3">#REF!</definedName>
    <definedName name="MM_CAPREV_DIRECT_COSTMAINTANCERESAREA" localSheetId="12">#REF!</definedName>
    <definedName name="MM_CAPREV_DIRECT_COSTMAINTANCERESAREA" localSheetId="13">#REF!</definedName>
    <definedName name="MM_CAPREV_DIRECT_COSTMAINTANCERESAREA" localSheetId="14">#REF!</definedName>
    <definedName name="MM_CAPREV_DIRECT_COSTMAINTANCERESAREA" localSheetId="15">#REF!</definedName>
    <definedName name="MM_CAPREV_DIRECT_COSTMAINTANCERESAREA" localSheetId="16">#REF!</definedName>
    <definedName name="MM_CAPREV_DIRECT_COSTMAINTANCERESAREA" localSheetId="17">#REF!</definedName>
    <definedName name="MM_CAPREV_DIRECT_COSTMAINTANCERESAREA" localSheetId="18">#REF!</definedName>
    <definedName name="MM_CAPREV_DIRECT_COSTMAINTANCERESAREA" localSheetId="19">#REF!</definedName>
    <definedName name="MM_CAPREV_DIRECT_COSTMAINTANCERESAREA" localSheetId="20">#REF!</definedName>
    <definedName name="MM_CAPREV_DIRECT_COSTMAINTANCERESAREA" localSheetId="21">#REF!</definedName>
    <definedName name="MM_CAPREV_DIRECT_COSTMAINTANCERESAREA" localSheetId="4">#REF!</definedName>
    <definedName name="MM_CAPREV_DIRECT_COSTMAINTANCERESAREA" localSheetId="22">#REF!</definedName>
    <definedName name="MM_CAPREV_DIRECT_COSTMAINTANCERESAREA" localSheetId="23">#REF!</definedName>
    <definedName name="MM_CAPREV_DIRECT_COSTMAINTANCERESAREA" localSheetId="24">#REF!</definedName>
    <definedName name="MM_CAPREV_DIRECT_COSTMAINTANCERESAREA" localSheetId="25">#REF!</definedName>
    <definedName name="MM_CAPREV_DIRECT_COSTMAINTANCERESAREA" localSheetId="26">#REF!</definedName>
    <definedName name="MM_CAPREV_DIRECT_COSTMAINTANCERESAREA" localSheetId="27">#REF!</definedName>
    <definedName name="MM_CAPREV_DIRECT_COSTMAINTANCERESAREA" localSheetId="28">#REF!</definedName>
    <definedName name="MM_CAPREV_DIRECT_COSTMAINTANCERESAREA" localSheetId="29">#REF!</definedName>
    <definedName name="MM_CAPREV_DIRECT_COSTMAINTANCERESAREA" localSheetId="30">#REF!</definedName>
    <definedName name="MM_CAPREV_DIRECT_COSTMAINTANCERESAREA" localSheetId="31">#REF!</definedName>
    <definedName name="MM_CAPREV_DIRECT_COSTMAINTANCERESAREA" localSheetId="5">#REF!</definedName>
    <definedName name="MM_CAPREV_DIRECT_COSTMAINTANCERESAREA" localSheetId="33">#REF!</definedName>
    <definedName name="MM_CAPREV_DIRECT_COSTMAINTANCERESAREA" localSheetId="32">#REF!</definedName>
    <definedName name="MM_CAPREV_DIRECT_COSTMAINTANCERESAREA" localSheetId="34">#REF!</definedName>
    <definedName name="MM_CAPREV_DIRECT_COSTMAINTANCERESAREA" localSheetId="35">#REF!</definedName>
    <definedName name="MM_CAPREV_DIRECT_COSTMAINTANCERESAREA" localSheetId="36">#REF!</definedName>
    <definedName name="MM_CAPREV_DIRECT_COSTMAINTANCERESAREA" localSheetId="37">#REF!</definedName>
    <definedName name="MM_CAPREV_DIRECT_COSTMAINTANCERESAREA" localSheetId="38">#REF!</definedName>
    <definedName name="MM_CAPREV_DIRECT_COSTMAINTANCERESAREA" localSheetId="39">#REF!</definedName>
    <definedName name="MM_CAPREV_DIRECT_COSTMAINTANCERESAREA" localSheetId="41">#REF!</definedName>
    <definedName name="MM_CAPREV_DIRECT_COSTMAINTANCERESAREA" localSheetId="40">#REF!</definedName>
    <definedName name="MM_CAPREV_DIRECT_COSTMAINTANCERESAREA" localSheetId="6">#REF!</definedName>
    <definedName name="MM_CAPREV_DIRECT_COSTMAINTANCERESAREA" localSheetId="42">#REF!</definedName>
    <definedName name="MM_CAPREV_DIRECT_COSTMAINTANCERESAREA" localSheetId="43">#REF!</definedName>
    <definedName name="MM_CAPREV_DIRECT_COSTMAINTANCERESAREA" localSheetId="44">#REF!</definedName>
    <definedName name="MM_CAPREV_DIRECT_COSTMAINTANCERESAREA" localSheetId="45">#REF!</definedName>
    <definedName name="MM_CAPREV_DIRECT_COSTMAINTANCERESAREA" localSheetId="46">#REF!</definedName>
    <definedName name="MM_CAPREV_DIRECT_COSTMAINTANCERESAREA" localSheetId="47">#REF!</definedName>
    <definedName name="MM_CAPREV_DIRECT_COSTMAINTANCERESAREA" localSheetId="48">#REF!</definedName>
    <definedName name="MM_CAPREV_DIRECT_COSTMAINTANCERESAREA" localSheetId="49">#REF!</definedName>
    <definedName name="MM_CAPREV_DIRECT_COSTMAINTANCERESAREA" localSheetId="50">#REF!</definedName>
    <definedName name="MM_CAPREV_DIRECT_COSTMAINTANCERESAREA" localSheetId="7">#REF!</definedName>
    <definedName name="MM_CAPREV_DIRECT_COSTMAINTANCERESAREA" localSheetId="51">#REF!</definedName>
    <definedName name="MM_CAPREV_DIRECT_COSTMAINTANCERESAREA" localSheetId="52">#REF!</definedName>
    <definedName name="MM_CAPREV_DIRECT_COSTMAINTANCERESAREA" localSheetId="53">#REF!</definedName>
    <definedName name="MM_CAPREV_DIRECT_COSTMAINTANCERESAREA" localSheetId="54">#REF!</definedName>
    <definedName name="MM_CAPREV_DIRECT_COSTMAINTANCERESAREA" localSheetId="55">#REF!</definedName>
    <definedName name="MM_CAPREV_DIRECT_COSTMAINTANCERESAREA" localSheetId="56">#REF!</definedName>
    <definedName name="MM_CAPREV_DIRECT_COSTMAINTANCERESAREA" localSheetId="57">#REF!</definedName>
    <definedName name="MM_CAPREV_DIRECT_COSTMAINTANCERESAREA" localSheetId="58">#REF!</definedName>
    <definedName name="MM_CAPREV_DIRECT_COSTMAINTANCERESAREA" localSheetId="59">#REF!</definedName>
    <definedName name="MM_CAPREV_DIRECT_COSTMAINTANCERESAREA" localSheetId="60">#REF!</definedName>
    <definedName name="MM_CAPREV_DIRECT_COSTMAINTANCERESAREA" localSheetId="8">#REF!</definedName>
    <definedName name="MM_CAPREV_DIRECT_COSTMAINTANCERESAREA" localSheetId="61">#REF!</definedName>
    <definedName name="MM_CAPREV_DIRECT_COSTMAINTANCERESAREA" localSheetId="62">#REF!</definedName>
    <definedName name="MM_CAPREV_DIRECT_COSTMAINTANCERESAREA" localSheetId="63">#REF!</definedName>
    <definedName name="MM_CAPREV_DIRECT_COSTMAINTANCERESAREA" localSheetId="64">#REF!</definedName>
    <definedName name="MM_CAPREV_DIRECT_COSTMAINTANCERESAREA" localSheetId="65">#REF!</definedName>
    <definedName name="MM_CAPREV_DIRECT_COSTMAINTANCERESAREA" localSheetId="66">#REF!</definedName>
    <definedName name="MM_CAPREV_DIRECT_COSTMAINTANCERESAREA" localSheetId="67">#REF!</definedName>
    <definedName name="MM_CAPREV_DIRECT_COSTMAINTANCERESAREA" localSheetId="68">#REF!</definedName>
    <definedName name="MM_CAPREV_DIRECT_COSTMAINTANCERESAREA" localSheetId="69">#REF!</definedName>
    <definedName name="MM_CAPREV_DIRECT_COSTMAINTANCERESAREA" localSheetId="70">#REF!</definedName>
    <definedName name="MM_CAPREV_DIRECT_COSTMAINTANCERESAREA" localSheetId="9">#REF!</definedName>
    <definedName name="MM_CAPREV_DIRECT_COSTMAINTANCERESAREA" localSheetId="71">#REF!</definedName>
    <definedName name="MM_CAPREV_DIRECT_COSTMAINTANCERESAREA" localSheetId="72">#REF!</definedName>
    <definedName name="MM_CAPREV_DIRECT_COSTMAINTANCERESAREA" localSheetId="73">#REF!</definedName>
    <definedName name="MM_CAPREV_DIRECT_COSTMAINTANCERESAREA" localSheetId="74">#REF!</definedName>
    <definedName name="MM_CAPREV_DIRECT_COSTMAINTANCERESAREA" localSheetId="75">#REF!</definedName>
    <definedName name="MM_CAPREV_DIRECT_COSTMAINTANCERESAREA" localSheetId="76">#REF!</definedName>
    <definedName name="MM_CAPREV_DIRECT_COSTMAINTANCERESAREA" localSheetId="77">#REF!</definedName>
    <definedName name="MM_CAPREV_DIRECT_COSTMAINTANCERESAREA" localSheetId="78">#REF!</definedName>
    <definedName name="MM_CAPREV_DIRECT_COSTMAINTANCERESAREA" localSheetId="79">#REF!</definedName>
    <definedName name="MM_CAPREV_DIRECT_COSTMAINTANCERESAREA" localSheetId="80">#REF!</definedName>
    <definedName name="MM_CAPREV_DIRECT_COSTMAINTANCERESAREA" localSheetId="10">#REF!</definedName>
    <definedName name="MM_CAPREV_DIRECT_COSTMAINTANCERESAREA" localSheetId="81">#REF!</definedName>
    <definedName name="MM_CAPREV_DIRECT_COSTMAINTANCERESAREA" localSheetId="82">#REF!</definedName>
    <definedName name="MM_CAPREV_DIRECT_COSTMAINTANCERESAREA" localSheetId="83">#REF!</definedName>
    <definedName name="MM_CAPREV_DIRECT_COSTMAINTANCERESAREA" localSheetId="84">#REF!</definedName>
    <definedName name="MM_CAPREV_DIRECT_COSTMAINTANCERESAREA" localSheetId="85">#REF!</definedName>
    <definedName name="MM_CAPREV_DIRECT_COSTMAINTANCERESAREA" localSheetId="86">#REF!</definedName>
    <definedName name="MM_CAPREV_DIRECT_COSTMAINTANCERESAREA" localSheetId="87">#REF!</definedName>
    <definedName name="MM_CAPREV_DIRECT_COSTMAINTANCERESAREA" localSheetId="88">#REF!</definedName>
    <definedName name="MM_CAPREV_DIRECT_COSTMAINTANCERESAREA" localSheetId="89">#REF!</definedName>
    <definedName name="MM_CAPREV_DIRECT_COSTMAINTANCERESAREA" localSheetId="90">#REF!</definedName>
    <definedName name="MM_CAPREV_DIRECT_COSTMAINTANCERESAREA" localSheetId="11">#REF!</definedName>
    <definedName name="MM_CAPREV_DIRECT_COSTMAINTANCERESAREA" localSheetId="92">#REF!</definedName>
    <definedName name="MM_CAPREV_DIRECT_COSTMAINTANCERESAREA" localSheetId="91">#REF!</definedName>
    <definedName name="MM_CAPREV_DIRECT_COSTMAINTANCERESAREA" localSheetId="93">#REF!</definedName>
    <definedName name="MM_CAPREV_DIRECT_COSTMAINTANCERESAREA" localSheetId="94">#REF!</definedName>
    <definedName name="MM_CAPREV_DIRECT_COSTMAINTANCERESAREA" localSheetId="95">#REF!</definedName>
    <definedName name="MM_CAPREV_DIRECT_COSTMAINTANCERESAREA" localSheetId="0">#REF!</definedName>
    <definedName name="MM_CAPREV_DIRECT_COSTMAINTANCERESAREA">#REF!</definedName>
    <definedName name="MM_CAPREV_DIRECT_COSTMUNICIPALGROSS" localSheetId="3">#REF!</definedName>
    <definedName name="MM_CAPREV_DIRECT_COSTMUNICIPALGROSS" localSheetId="12">#REF!</definedName>
    <definedName name="MM_CAPREV_DIRECT_COSTMUNICIPALGROSS" localSheetId="13">#REF!</definedName>
    <definedName name="MM_CAPREV_DIRECT_COSTMUNICIPALGROSS" localSheetId="14">#REF!</definedName>
    <definedName name="MM_CAPREV_DIRECT_COSTMUNICIPALGROSS" localSheetId="15">#REF!</definedName>
    <definedName name="MM_CAPREV_DIRECT_COSTMUNICIPALGROSS" localSheetId="16">#REF!</definedName>
    <definedName name="MM_CAPREV_DIRECT_COSTMUNICIPALGROSS" localSheetId="17">#REF!</definedName>
    <definedName name="MM_CAPREV_DIRECT_COSTMUNICIPALGROSS" localSheetId="18">#REF!</definedName>
    <definedName name="MM_CAPREV_DIRECT_COSTMUNICIPALGROSS" localSheetId="19">#REF!</definedName>
    <definedName name="MM_CAPREV_DIRECT_COSTMUNICIPALGROSS" localSheetId="20">#REF!</definedName>
    <definedName name="MM_CAPREV_DIRECT_COSTMUNICIPALGROSS" localSheetId="21">#REF!</definedName>
    <definedName name="MM_CAPREV_DIRECT_COSTMUNICIPALGROSS" localSheetId="4">#REF!</definedName>
    <definedName name="MM_CAPREV_DIRECT_COSTMUNICIPALGROSS" localSheetId="22">#REF!</definedName>
    <definedName name="MM_CAPREV_DIRECT_COSTMUNICIPALGROSS" localSheetId="23">#REF!</definedName>
    <definedName name="MM_CAPREV_DIRECT_COSTMUNICIPALGROSS" localSheetId="24">#REF!</definedName>
    <definedName name="MM_CAPREV_DIRECT_COSTMUNICIPALGROSS" localSheetId="25">#REF!</definedName>
    <definedName name="MM_CAPREV_DIRECT_COSTMUNICIPALGROSS" localSheetId="26">#REF!</definedName>
    <definedName name="MM_CAPREV_DIRECT_COSTMUNICIPALGROSS" localSheetId="27">#REF!</definedName>
    <definedName name="MM_CAPREV_DIRECT_COSTMUNICIPALGROSS" localSheetId="28">#REF!</definedName>
    <definedName name="MM_CAPREV_DIRECT_COSTMUNICIPALGROSS" localSheetId="29">#REF!</definedName>
    <definedName name="MM_CAPREV_DIRECT_COSTMUNICIPALGROSS" localSheetId="30">#REF!</definedName>
    <definedName name="MM_CAPREV_DIRECT_COSTMUNICIPALGROSS" localSheetId="31">#REF!</definedName>
    <definedName name="MM_CAPREV_DIRECT_COSTMUNICIPALGROSS" localSheetId="5">#REF!</definedName>
    <definedName name="MM_CAPREV_DIRECT_COSTMUNICIPALGROSS" localSheetId="33">#REF!</definedName>
    <definedName name="MM_CAPREV_DIRECT_COSTMUNICIPALGROSS" localSheetId="32">#REF!</definedName>
    <definedName name="MM_CAPREV_DIRECT_COSTMUNICIPALGROSS" localSheetId="34">#REF!</definedName>
    <definedName name="MM_CAPREV_DIRECT_COSTMUNICIPALGROSS" localSheetId="35">#REF!</definedName>
    <definedName name="MM_CAPREV_DIRECT_COSTMUNICIPALGROSS" localSheetId="36">#REF!</definedName>
    <definedName name="MM_CAPREV_DIRECT_COSTMUNICIPALGROSS" localSheetId="37">#REF!</definedName>
    <definedName name="MM_CAPREV_DIRECT_COSTMUNICIPALGROSS" localSheetId="38">#REF!</definedName>
    <definedName name="MM_CAPREV_DIRECT_COSTMUNICIPALGROSS" localSheetId="39">#REF!</definedName>
    <definedName name="MM_CAPREV_DIRECT_COSTMUNICIPALGROSS" localSheetId="41">#REF!</definedName>
    <definedName name="MM_CAPREV_DIRECT_COSTMUNICIPALGROSS" localSheetId="40">#REF!</definedName>
    <definedName name="MM_CAPREV_DIRECT_COSTMUNICIPALGROSS" localSheetId="6">#REF!</definedName>
    <definedName name="MM_CAPREV_DIRECT_COSTMUNICIPALGROSS" localSheetId="42">#REF!</definedName>
    <definedName name="MM_CAPREV_DIRECT_COSTMUNICIPALGROSS" localSheetId="43">#REF!</definedName>
    <definedName name="MM_CAPREV_DIRECT_COSTMUNICIPALGROSS" localSheetId="44">#REF!</definedName>
    <definedName name="MM_CAPREV_DIRECT_COSTMUNICIPALGROSS" localSheetId="45">#REF!</definedName>
    <definedName name="MM_CAPREV_DIRECT_COSTMUNICIPALGROSS" localSheetId="46">#REF!</definedName>
    <definedName name="MM_CAPREV_DIRECT_COSTMUNICIPALGROSS" localSheetId="47">#REF!</definedName>
    <definedName name="MM_CAPREV_DIRECT_COSTMUNICIPALGROSS" localSheetId="48">#REF!</definedName>
    <definedName name="MM_CAPREV_DIRECT_COSTMUNICIPALGROSS" localSheetId="49">#REF!</definedName>
    <definedName name="MM_CAPREV_DIRECT_COSTMUNICIPALGROSS" localSheetId="50">#REF!</definedName>
    <definedName name="MM_CAPREV_DIRECT_COSTMUNICIPALGROSS" localSheetId="7">#REF!</definedName>
    <definedName name="MM_CAPREV_DIRECT_COSTMUNICIPALGROSS" localSheetId="51">#REF!</definedName>
    <definedName name="MM_CAPREV_DIRECT_COSTMUNICIPALGROSS" localSheetId="52">#REF!</definedName>
    <definedName name="MM_CAPREV_DIRECT_COSTMUNICIPALGROSS" localSheetId="53">#REF!</definedName>
    <definedName name="MM_CAPREV_DIRECT_COSTMUNICIPALGROSS" localSheetId="54">#REF!</definedName>
    <definedName name="MM_CAPREV_DIRECT_COSTMUNICIPALGROSS" localSheetId="55">#REF!</definedName>
    <definedName name="MM_CAPREV_DIRECT_COSTMUNICIPALGROSS" localSheetId="56">#REF!</definedName>
    <definedName name="MM_CAPREV_DIRECT_COSTMUNICIPALGROSS" localSheetId="57">#REF!</definedName>
    <definedName name="MM_CAPREV_DIRECT_COSTMUNICIPALGROSS" localSheetId="58">#REF!</definedName>
    <definedName name="MM_CAPREV_DIRECT_COSTMUNICIPALGROSS" localSheetId="59">#REF!</definedName>
    <definedName name="MM_CAPREV_DIRECT_COSTMUNICIPALGROSS" localSheetId="60">#REF!</definedName>
    <definedName name="MM_CAPREV_DIRECT_COSTMUNICIPALGROSS" localSheetId="8">#REF!</definedName>
    <definedName name="MM_CAPREV_DIRECT_COSTMUNICIPALGROSS" localSheetId="61">#REF!</definedName>
    <definedName name="MM_CAPREV_DIRECT_COSTMUNICIPALGROSS" localSheetId="62">#REF!</definedName>
    <definedName name="MM_CAPREV_DIRECT_COSTMUNICIPALGROSS" localSheetId="63">#REF!</definedName>
    <definedName name="MM_CAPREV_DIRECT_COSTMUNICIPALGROSS" localSheetId="64">#REF!</definedName>
    <definedName name="MM_CAPREV_DIRECT_COSTMUNICIPALGROSS" localSheetId="65">#REF!</definedName>
    <definedName name="MM_CAPREV_DIRECT_COSTMUNICIPALGROSS" localSheetId="66">#REF!</definedName>
    <definedName name="MM_CAPREV_DIRECT_COSTMUNICIPALGROSS" localSheetId="67">#REF!</definedName>
    <definedName name="MM_CAPREV_DIRECT_COSTMUNICIPALGROSS" localSheetId="68">#REF!</definedName>
    <definedName name="MM_CAPREV_DIRECT_COSTMUNICIPALGROSS" localSheetId="69">#REF!</definedName>
    <definedName name="MM_CAPREV_DIRECT_COSTMUNICIPALGROSS" localSheetId="70">#REF!</definedName>
    <definedName name="MM_CAPREV_DIRECT_COSTMUNICIPALGROSS" localSheetId="9">#REF!</definedName>
    <definedName name="MM_CAPREV_DIRECT_COSTMUNICIPALGROSS" localSheetId="71">#REF!</definedName>
    <definedName name="MM_CAPREV_DIRECT_COSTMUNICIPALGROSS" localSheetId="72">#REF!</definedName>
    <definedName name="MM_CAPREV_DIRECT_COSTMUNICIPALGROSS" localSheetId="73">#REF!</definedName>
    <definedName name="MM_CAPREV_DIRECT_COSTMUNICIPALGROSS" localSheetId="74">#REF!</definedName>
    <definedName name="MM_CAPREV_DIRECT_COSTMUNICIPALGROSS" localSheetId="75">#REF!</definedName>
    <definedName name="MM_CAPREV_DIRECT_COSTMUNICIPALGROSS" localSheetId="76">#REF!</definedName>
    <definedName name="MM_CAPREV_DIRECT_COSTMUNICIPALGROSS" localSheetId="77">#REF!</definedName>
    <definedName name="MM_CAPREV_DIRECT_COSTMUNICIPALGROSS" localSheetId="78">#REF!</definedName>
    <definedName name="MM_CAPREV_DIRECT_COSTMUNICIPALGROSS" localSheetId="79">#REF!</definedName>
    <definedName name="MM_CAPREV_DIRECT_COSTMUNICIPALGROSS" localSheetId="80">#REF!</definedName>
    <definedName name="MM_CAPREV_DIRECT_COSTMUNICIPALGROSS" localSheetId="10">#REF!</definedName>
    <definedName name="MM_CAPREV_DIRECT_COSTMUNICIPALGROSS" localSheetId="81">#REF!</definedName>
    <definedName name="MM_CAPREV_DIRECT_COSTMUNICIPALGROSS" localSheetId="82">#REF!</definedName>
    <definedName name="MM_CAPREV_DIRECT_COSTMUNICIPALGROSS" localSheetId="83">#REF!</definedName>
    <definedName name="MM_CAPREV_DIRECT_COSTMUNICIPALGROSS" localSheetId="84">#REF!</definedName>
    <definedName name="MM_CAPREV_DIRECT_COSTMUNICIPALGROSS" localSheetId="85">#REF!</definedName>
    <definedName name="MM_CAPREV_DIRECT_COSTMUNICIPALGROSS" localSheetId="86">#REF!</definedName>
    <definedName name="MM_CAPREV_DIRECT_COSTMUNICIPALGROSS" localSheetId="87">#REF!</definedName>
    <definedName name="MM_CAPREV_DIRECT_COSTMUNICIPALGROSS" localSheetId="88">#REF!</definedName>
    <definedName name="MM_CAPREV_DIRECT_COSTMUNICIPALGROSS" localSheetId="89">#REF!</definedName>
    <definedName name="MM_CAPREV_DIRECT_COSTMUNICIPALGROSS" localSheetId="90">#REF!</definedName>
    <definedName name="MM_CAPREV_DIRECT_COSTMUNICIPALGROSS" localSheetId="11">#REF!</definedName>
    <definedName name="MM_CAPREV_DIRECT_COSTMUNICIPALGROSS" localSheetId="92">#REF!</definedName>
    <definedName name="MM_CAPREV_DIRECT_COSTMUNICIPALGROSS" localSheetId="91">#REF!</definedName>
    <definedName name="MM_CAPREV_DIRECT_COSTMUNICIPALGROSS" localSheetId="93">#REF!</definedName>
    <definedName name="MM_CAPREV_DIRECT_COSTMUNICIPALGROSS" localSheetId="94">#REF!</definedName>
    <definedName name="MM_CAPREV_DIRECT_COSTMUNICIPALGROSS" localSheetId="95">#REF!</definedName>
    <definedName name="MM_CAPREV_DIRECT_COSTMUNICIPALGROSS" localSheetId="0">#REF!</definedName>
    <definedName name="MM_CAPREV_DIRECT_COSTMUNICIPALGROSS">#REF!</definedName>
    <definedName name="MM_CAPREV_DIRECT_COSTOPRGROSS" localSheetId="3">#REF!</definedName>
    <definedName name="MM_CAPREV_DIRECT_COSTOPRGROSS" localSheetId="12">#REF!</definedName>
    <definedName name="MM_CAPREV_DIRECT_COSTOPRGROSS" localSheetId="13">#REF!</definedName>
    <definedName name="MM_CAPREV_DIRECT_COSTOPRGROSS" localSheetId="14">#REF!</definedName>
    <definedName name="MM_CAPREV_DIRECT_COSTOPRGROSS" localSheetId="15">#REF!</definedName>
    <definedName name="MM_CAPREV_DIRECT_COSTOPRGROSS" localSheetId="16">#REF!</definedName>
    <definedName name="MM_CAPREV_DIRECT_COSTOPRGROSS" localSheetId="17">#REF!</definedName>
    <definedName name="MM_CAPREV_DIRECT_COSTOPRGROSS" localSheetId="18">#REF!</definedName>
    <definedName name="MM_CAPREV_DIRECT_COSTOPRGROSS" localSheetId="19">#REF!</definedName>
    <definedName name="MM_CAPREV_DIRECT_COSTOPRGROSS" localSheetId="20">#REF!</definedName>
    <definedName name="MM_CAPREV_DIRECT_COSTOPRGROSS" localSheetId="21">#REF!</definedName>
    <definedName name="MM_CAPREV_DIRECT_COSTOPRGROSS" localSheetId="4">#REF!</definedName>
    <definedName name="MM_CAPREV_DIRECT_COSTOPRGROSS" localSheetId="22">#REF!</definedName>
    <definedName name="MM_CAPREV_DIRECT_COSTOPRGROSS" localSheetId="23">#REF!</definedName>
    <definedName name="MM_CAPREV_DIRECT_COSTOPRGROSS" localSheetId="24">#REF!</definedName>
    <definedName name="MM_CAPREV_DIRECT_COSTOPRGROSS" localSheetId="25">#REF!</definedName>
    <definedName name="MM_CAPREV_DIRECT_COSTOPRGROSS" localSheetId="26">#REF!</definedName>
    <definedName name="MM_CAPREV_DIRECT_COSTOPRGROSS" localSheetId="27">#REF!</definedName>
    <definedName name="MM_CAPREV_DIRECT_COSTOPRGROSS" localSheetId="28">#REF!</definedName>
    <definedName name="MM_CAPREV_DIRECT_COSTOPRGROSS" localSheetId="29">#REF!</definedName>
    <definedName name="MM_CAPREV_DIRECT_COSTOPRGROSS" localSheetId="30">#REF!</definedName>
    <definedName name="MM_CAPREV_DIRECT_COSTOPRGROSS" localSheetId="31">#REF!</definedName>
    <definedName name="MM_CAPREV_DIRECT_COSTOPRGROSS" localSheetId="5">#REF!</definedName>
    <definedName name="MM_CAPREV_DIRECT_COSTOPRGROSS" localSheetId="33">#REF!</definedName>
    <definedName name="MM_CAPREV_DIRECT_COSTOPRGROSS" localSheetId="32">#REF!</definedName>
    <definedName name="MM_CAPREV_DIRECT_COSTOPRGROSS" localSheetId="34">#REF!</definedName>
    <definedName name="MM_CAPREV_DIRECT_COSTOPRGROSS" localSheetId="35">#REF!</definedName>
    <definedName name="MM_CAPREV_DIRECT_COSTOPRGROSS" localSheetId="36">#REF!</definedName>
    <definedName name="MM_CAPREV_DIRECT_COSTOPRGROSS" localSheetId="37">#REF!</definedName>
    <definedName name="MM_CAPREV_DIRECT_COSTOPRGROSS" localSheetId="38">#REF!</definedName>
    <definedName name="MM_CAPREV_DIRECT_COSTOPRGROSS" localSheetId="39">#REF!</definedName>
    <definedName name="MM_CAPREV_DIRECT_COSTOPRGROSS" localSheetId="41">#REF!</definedName>
    <definedName name="MM_CAPREV_DIRECT_COSTOPRGROSS" localSheetId="40">#REF!</definedName>
    <definedName name="MM_CAPREV_DIRECT_COSTOPRGROSS" localSheetId="6">#REF!</definedName>
    <definedName name="MM_CAPREV_DIRECT_COSTOPRGROSS" localSheetId="42">#REF!</definedName>
    <definedName name="MM_CAPREV_DIRECT_COSTOPRGROSS" localSheetId="43">#REF!</definedName>
    <definedName name="MM_CAPREV_DIRECT_COSTOPRGROSS" localSheetId="44">#REF!</definedName>
    <definedName name="MM_CAPREV_DIRECT_COSTOPRGROSS" localSheetId="45">#REF!</definedName>
    <definedName name="MM_CAPREV_DIRECT_COSTOPRGROSS" localSheetId="46">#REF!</definedName>
    <definedName name="MM_CAPREV_DIRECT_COSTOPRGROSS" localSheetId="47">#REF!</definedName>
    <definedName name="MM_CAPREV_DIRECT_COSTOPRGROSS" localSheetId="48">#REF!</definedName>
    <definedName name="MM_CAPREV_DIRECT_COSTOPRGROSS" localSheetId="49">#REF!</definedName>
    <definedName name="MM_CAPREV_DIRECT_COSTOPRGROSS" localSheetId="50">#REF!</definedName>
    <definedName name="MM_CAPREV_DIRECT_COSTOPRGROSS" localSheetId="7">#REF!</definedName>
    <definedName name="MM_CAPREV_DIRECT_COSTOPRGROSS" localSheetId="51">#REF!</definedName>
    <definedName name="MM_CAPREV_DIRECT_COSTOPRGROSS" localSheetId="52">#REF!</definedName>
    <definedName name="MM_CAPREV_DIRECT_COSTOPRGROSS" localSheetId="53">#REF!</definedName>
    <definedName name="MM_CAPREV_DIRECT_COSTOPRGROSS" localSheetId="54">#REF!</definedName>
    <definedName name="MM_CAPREV_DIRECT_COSTOPRGROSS" localSheetId="55">#REF!</definedName>
    <definedName name="MM_CAPREV_DIRECT_COSTOPRGROSS" localSheetId="56">#REF!</definedName>
    <definedName name="MM_CAPREV_DIRECT_COSTOPRGROSS" localSheetId="57">#REF!</definedName>
    <definedName name="MM_CAPREV_DIRECT_COSTOPRGROSS" localSheetId="58">#REF!</definedName>
    <definedName name="MM_CAPREV_DIRECT_COSTOPRGROSS" localSheetId="59">#REF!</definedName>
    <definedName name="MM_CAPREV_DIRECT_COSTOPRGROSS" localSheetId="60">#REF!</definedName>
    <definedName name="MM_CAPREV_DIRECT_COSTOPRGROSS" localSheetId="8">#REF!</definedName>
    <definedName name="MM_CAPREV_DIRECT_COSTOPRGROSS" localSheetId="61">#REF!</definedName>
    <definedName name="MM_CAPREV_DIRECT_COSTOPRGROSS" localSheetId="62">#REF!</definedName>
    <definedName name="MM_CAPREV_DIRECT_COSTOPRGROSS" localSheetId="63">#REF!</definedName>
    <definedName name="MM_CAPREV_DIRECT_COSTOPRGROSS" localSheetId="64">#REF!</definedName>
    <definedName name="MM_CAPREV_DIRECT_COSTOPRGROSS" localSheetId="65">#REF!</definedName>
    <definedName name="MM_CAPREV_DIRECT_COSTOPRGROSS" localSheetId="66">#REF!</definedName>
    <definedName name="MM_CAPREV_DIRECT_COSTOPRGROSS" localSheetId="67">#REF!</definedName>
    <definedName name="MM_CAPREV_DIRECT_COSTOPRGROSS" localSheetId="68">#REF!</definedName>
    <definedName name="MM_CAPREV_DIRECT_COSTOPRGROSS" localSheetId="69">#REF!</definedName>
    <definedName name="MM_CAPREV_DIRECT_COSTOPRGROSS" localSheetId="70">#REF!</definedName>
    <definedName name="MM_CAPREV_DIRECT_COSTOPRGROSS" localSheetId="9">#REF!</definedName>
    <definedName name="MM_CAPREV_DIRECT_COSTOPRGROSS" localSheetId="71">#REF!</definedName>
    <definedName name="MM_CAPREV_DIRECT_COSTOPRGROSS" localSheetId="72">#REF!</definedName>
    <definedName name="MM_CAPREV_DIRECT_COSTOPRGROSS" localSheetId="73">#REF!</definedName>
    <definedName name="MM_CAPREV_DIRECT_COSTOPRGROSS" localSheetId="74">#REF!</definedName>
    <definedName name="MM_CAPREV_DIRECT_COSTOPRGROSS" localSheetId="75">#REF!</definedName>
    <definedName name="MM_CAPREV_DIRECT_COSTOPRGROSS" localSheetId="76">#REF!</definedName>
    <definedName name="MM_CAPREV_DIRECT_COSTOPRGROSS" localSheetId="77">#REF!</definedName>
    <definedName name="MM_CAPREV_DIRECT_COSTOPRGROSS" localSheetId="78">#REF!</definedName>
    <definedName name="MM_CAPREV_DIRECT_COSTOPRGROSS" localSheetId="79">#REF!</definedName>
    <definedName name="MM_CAPREV_DIRECT_COSTOPRGROSS" localSheetId="80">#REF!</definedName>
    <definedName name="MM_CAPREV_DIRECT_COSTOPRGROSS" localSheetId="10">#REF!</definedName>
    <definedName name="MM_CAPREV_DIRECT_COSTOPRGROSS" localSheetId="81">#REF!</definedName>
    <definedName name="MM_CAPREV_DIRECT_COSTOPRGROSS" localSheetId="82">#REF!</definedName>
    <definedName name="MM_CAPREV_DIRECT_COSTOPRGROSS" localSheetId="83">#REF!</definedName>
    <definedName name="MM_CAPREV_DIRECT_COSTOPRGROSS" localSheetId="84">#REF!</definedName>
    <definedName name="MM_CAPREV_DIRECT_COSTOPRGROSS" localSheetId="85">#REF!</definedName>
    <definedName name="MM_CAPREV_DIRECT_COSTOPRGROSS" localSheetId="86">#REF!</definedName>
    <definedName name="MM_CAPREV_DIRECT_COSTOPRGROSS" localSheetId="87">#REF!</definedName>
    <definedName name="MM_CAPREV_DIRECT_COSTOPRGROSS" localSheetId="88">#REF!</definedName>
    <definedName name="MM_CAPREV_DIRECT_COSTOPRGROSS" localSheetId="89">#REF!</definedName>
    <definedName name="MM_CAPREV_DIRECT_COSTOPRGROSS" localSheetId="90">#REF!</definedName>
    <definedName name="MM_CAPREV_DIRECT_COSTOPRGROSS" localSheetId="11">#REF!</definedName>
    <definedName name="MM_CAPREV_DIRECT_COSTOPRGROSS" localSheetId="92">#REF!</definedName>
    <definedName name="MM_CAPREV_DIRECT_COSTOPRGROSS" localSheetId="91">#REF!</definedName>
    <definedName name="MM_CAPREV_DIRECT_COSTOPRGROSS" localSheetId="93">#REF!</definedName>
    <definedName name="MM_CAPREV_DIRECT_COSTOPRGROSS" localSheetId="94">#REF!</definedName>
    <definedName name="MM_CAPREV_DIRECT_COSTOPRGROSS" localSheetId="95">#REF!</definedName>
    <definedName name="MM_CAPREV_DIRECT_COSTOPRGROSS" localSheetId="0">#REF!</definedName>
    <definedName name="MM_CAPREV_DIRECT_COSTOPRGROSS">#REF!</definedName>
    <definedName name="MM_CAPREV_DIRECT_COSTOPRNET" localSheetId="3">#REF!</definedName>
    <definedName name="MM_CAPREV_DIRECT_COSTOPRNET" localSheetId="12">#REF!</definedName>
    <definedName name="MM_CAPREV_DIRECT_COSTOPRNET" localSheetId="13">#REF!</definedName>
    <definedName name="MM_CAPREV_DIRECT_COSTOPRNET" localSheetId="14">#REF!</definedName>
    <definedName name="MM_CAPREV_DIRECT_COSTOPRNET" localSheetId="15">#REF!</definedName>
    <definedName name="MM_CAPREV_DIRECT_COSTOPRNET" localSheetId="16">#REF!</definedName>
    <definedName name="MM_CAPREV_DIRECT_COSTOPRNET" localSheetId="17">#REF!</definedName>
    <definedName name="MM_CAPREV_DIRECT_COSTOPRNET" localSheetId="18">#REF!</definedName>
    <definedName name="MM_CAPREV_DIRECT_COSTOPRNET" localSheetId="19">#REF!</definedName>
    <definedName name="MM_CAPREV_DIRECT_COSTOPRNET" localSheetId="20">#REF!</definedName>
    <definedName name="MM_CAPREV_DIRECT_COSTOPRNET" localSheetId="21">#REF!</definedName>
    <definedName name="MM_CAPREV_DIRECT_COSTOPRNET" localSheetId="4">#REF!</definedName>
    <definedName name="MM_CAPREV_DIRECT_COSTOPRNET" localSheetId="22">#REF!</definedName>
    <definedName name="MM_CAPREV_DIRECT_COSTOPRNET" localSheetId="23">#REF!</definedName>
    <definedName name="MM_CAPREV_DIRECT_COSTOPRNET" localSheetId="24">#REF!</definedName>
    <definedName name="MM_CAPREV_DIRECT_COSTOPRNET" localSheetId="25">#REF!</definedName>
    <definedName name="MM_CAPREV_DIRECT_COSTOPRNET" localSheetId="26">#REF!</definedName>
    <definedName name="MM_CAPREV_DIRECT_COSTOPRNET" localSheetId="27">#REF!</definedName>
    <definedName name="MM_CAPREV_DIRECT_COSTOPRNET" localSheetId="28">#REF!</definedName>
    <definedName name="MM_CAPREV_DIRECT_COSTOPRNET" localSheetId="29">#REF!</definedName>
    <definedName name="MM_CAPREV_DIRECT_COSTOPRNET" localSheetId="30">#REF!</definedName>
    <definedName name="MM_CAPREV_DIRECT_COSTOPRNET" localSheetId="31">#REF!</definedName>
    <definedName name="MM_CAPREV_DIRECT_COSTOPRNET" localSheetId="5">#REF!</definedName>
    <definedName name="MM_CAPREV_DIRECT_COSTOPRNET" localSheetId="33">#REF!</definedName>
    <definedName name="MM_CAPREV_DIRECT_COSTOPRNET" localSheetId="32">#REF!</definedName>
    <definedName name="MM_CAPREV_DIRECT_COSTOPRNET" localSheetId="34">#REF!</definedName>
    <definedName name="MM_CAPREV_DIRECT_COSTOPRNET" localSheetId="35">#REF!</definedName>
    <definedName name="MM_CAPREV_DIRECT_COSTOPRNET" localSheetId="36">#REF!</definedName>
    <definedName name="MM_CAPREV_DIRECT_COSTOPRNET" localSheetId="37">#REF!</definedName>
    <definedName name="MM_CAPREV_DIRECT_COSTOPRNET" localSheetId="38">#REF!</definedName>
    <definedName name="MM_CAPREV_DIRECT_COSTOPRNET" localSheetId="39">#REF!</definedName>
    <definedName name="MM_CAPREV_DIRECT_COSTOPRNET" localSheetId="41">#REF!</definedName>
    <definedName name="MM_CAPREV_DIRECT_COSTOPRNET" localSheetId="40">#REF!</definedName>
    <definedName name="MM_CAPREV_DIRECT_COSTOPRNET" localSheetId="6">#REF!</definedName>
    <definedName name="MM_CAPREV_DIRECT_COSTOPRNET" localSheetId="42">#REF!</definedName>
    <definedName name="MM_CAPREV_DIRECT_COSTOPRNET" localSheetId="43">#REF!</definedName>
    <definedName name="MM_CAPREV_DIRECT_COSTOPRNET" localSheetId="44">#REF!</definedName>
    <definedName name="MM_CAPREV_DIRECT_COSTOPRNET" localSheetId="45">#REF!</definedName>
    <definedName name="MM_CAPREV_DIRECT_COSTOPRNET" localSheetId="46">#REF!</definedName>
    <definedName name="MM_CAPREV_DIRECT_COSTOPRNET" localSheetId="47">#REF!</definedName>
    <definedName name="MM_CAPREV_DIRECT_COSTOPRNET" localSheetId="48">#REF!</definedName>
    <definedName name="MM_CAPREV_DIRECT_COSTOPRNET" localSheetId="49">#REF!</definedName>
    <definedName name="MM_CAPREV_DIRECT_COSTOPRNET" localSheetId="50">#REF!</definedName>
    <definedName name="MM_CAPREV_DIRECT_COSTOPRNET" localSheetId="7">#REF!</definedName>
    <definedName name="MM_CAPREV_DIRECT_COSTOPRNET" localSheetId="51">#REF!</definedName>
    <definedName name="MM_CAPREV_DIRECT_COSTOPRNET" localSheetId="52">#REF!</definedName>
    <definedName name="MM_CAPREV_DIRECT_COSTOPRNET" localSheetId="53">#REF!</definedName>
    <definedName name="MM_CAPREV_DIRECT_COSTOPRNET" localSheetId="54">#REF!</definedName>
    <definedName name="MM_CAPREV_DIRECT_COSTOPRNET" localSheetId="55">#REF!</definedName>
    <definedName name="MM_CAPREV_DIRECT_COSTOPRNET" localSheetId="56">#REF!</definedName>
    <definedName name="MM_CAPREV_DIRECT_COSTOPRNET" localSheetId="57">#REF!</definedName>
    <definedName name="MM_CAPREV_DIRECT_COSTOPRNET" localSheetId="58">#REF!</definedName>
    <definedName name="MM_CAPREV_DIRECT_COSTOPRNET" localSheetId="59">#REF!</definedName>
    <definedName name="MM_CAPREV_DIRECT_COSTOPRNET" localSheetId="60">#REF!</definedName>
    <definedName name="MM_CAPREV_DIRECT_COSTOPRNET" localSheetId="8">#REF!</definedName>
    <definedName name="MM_CAPREV_DIRECT_COSTOPRNET" localSheetId="61">#REF!</definedName>
    <definedName name="MM_CAPREV_DIRECT_COSTOPRNET" localSheetId="62">#REF!</definedName>
    <definedName name="MM_CAPREV_DIRECT_COSTOPRNET" localSheetId="63">#REF!</definedName>
    <definedName name="MM_CAPREV_DIRECT_COSTOPRNET" localSheetId="64">#REF!</definedName>
    <definedName name="MM_CAPREV_DIRECT_COSTOPRNET" localSheetId="65">#REF!</definedName>
    <definedName name="MM_CAPREV_DIRECT_COSTOPRNET" localSheetId="66">#REF!</definedName>
    <definedName name="MM_CAPREV_DIRECT_COSTOPRNET" localSheetId="67">#REF!</definedName>
    <definedName name="MM_CAPREV_DIRECT_COSTOPRNET" localSheetId="68">#REF!</definedName>
    <definedName name="MM_CAPREV_DIRECT_COSTOPRNET" localSheetId="69">#REF!</definedName>
    <definedName name="MM_CAPREV_DIRECT_COSTOPRNET" localSheetId="70">#REF!</definedName>
    <definedName name="MM_CAPREV_DIRECT_COSTOPRNET" localSheetId="9">#REF!</definedName>
    <definedName name="MM_CAPREV_DIRECT_COSTOPRNET" localSheetId="71">#REF!</definedName>
    <definedName name="MM_CAPREV_DIRECT_COSTOPRNET" localSheetId="72">#REF!</definedName>
    <definedName name="MM_CAPREV_DIRECT_COSTOPRNET" localSheetId="73">#REF!</definedName>
    <definedName name="MM_CAPREV_DIRECT_COSTOPRNET" localSheetId="74">#REF!</definedName>
    <definedName name="MM_CAPREV_DIRECT_COSTOPRNET" localSheetId="75">#REF!</definedName>
    <definedName name="MM_CAPREV_DIRECT_COSTOPRNET" localSheetId="76">#REF!</definedName>
    <definedName name="MM_CAPREV_DIRECT_COSTOPRNET" localSheetId="77">#REF!</definedName>
    <definedName name="MM_CAPREV_DIRECT_COSTOPRNET" localSheetId="78">#REF!</definedName>
    <definedName name="MM_CAPREV_DIRECT_COSTOPRNET" localSheetId="79">#REF!</definedName>
    <definedName name="MM_CAPREV_DIRECT_COSTOPRNET" localSheetId="80">#REF!</definedName>
    <definedName name="MM_CAPREV_DIRECT_COSTOPRNET" localSheetId="10">#REF!</definedName>
    <definedName name="MM_CAPREV_DIRECT_COSTOPRNET" localSheetId="81">#REF!</definedName>
    <definedName name="MM_CAPREV_DIRECT_COSTOPRNET" localSheetId="82">#REF!</definedName>
    <definedName name="MM_CAPREV_DIRECT_COSTOPRNET" localSheetId="83">#REF!</definedName>
    <definedName name="MM_CAPREV_DIRECT_COSTOPRNET" localSheetId="84">#REF!</definedName>
    <definedName name="MM_CAPREV_DIRECT_COSTOPRNET" localSheetId="85">#REF!</definedName>
    <definedName name="MM_CAPREV_DIRECT_COSTOPRNET" localSheetId="86">#REF!</definedName>
    <definedName name="MM_CAPREV_DIRECT_COSTOPRNET" localSheetId="87">#REF!</definedName>
    <definedName name="MM_CAPREV_DIRECT_COSTOPRNET" localSheetId="88">#REF!</definedName>
    <definedName name="MM_CAPREV_DIRECT_COSTOPRNET" localSheetId="89">#REF!</definedName>
    <definedName name="MM_CAPREV_DIRECT_COSTOPRNET" localSheetId="90">#REF!</definedName>
    <definedName name="MM_CAPREV_DIRECT_COSTOPRNET" localSheetId="11">#REF!</definedName>
    <definedName name="MM_CAPREV_DIRECT_COSTOPRNET" localSheetId="92">#REF!</definedName>
    <definedName name="MM_CAPREV_DIRECT_COSTOPRNET" localSheetId="91">#REF!</definedName>
    <definedName name="MM_CAPREV_DIRECT_COSTOPRNET" localSheetId="93">#REF!</definedName>
    <definedName name="MM_CAPREV_DIRECT_COSTOPRNET" localSheetId="94">#REF!</definedName>
    <definedName name="MM_CAPREV_DIRECT_COSTOPRNET" localSheetId="95">#REF!</definedName>
    <definedName name="MM_CAPREV_DIRECT_COSTOPRNET" localSheetId="0">#REF!</definedName>
    <definedName name="MM_CAPREV_DIRECT_COSTOPRNET">#REF!</definedName>
    <definedName name="MM_CAPREV_DIRECT_COSTOTHEROPEXVATGROSS" localSheetId="3">#REF!</definedName>
    <definedName name="MM_CAPREV_DIRECT_COSTOTHEROPEXVATGROSS" localSheetId="12">#REF!</definedName>
    <definedName name="MM_CAPREV_DIRECT_COSTOTHEROPEXVATGROSS" localSheetId="13">#REF!</definedName>
    <definedName name="MM_CAPREV_DIRECT_COSTOTHEROPEXVATGROSS" localSheetId="14">#REF!</definedName>
    <definedName name="MM_CAPREV_DIRECT_COSTOTHEROPEXVATGROSS" localSheetId="15">#REF!</definedName>
    <definedName name="MM_CAPREV_DIRECT_COSTOTHEROPEXVATGROSS" localSheetId="16">#REF!</definedName>
    <definedName name="MM_CAPREV_DIRECT_COSTOTHEROPEXVATGROSS" localSheetId="17">#REF!</definedName>
    <definedName name="MM_CAPREV_DIRECT_COSTOTHEROPEXVATGROSS" localSheetId="18">#REF!</definedName>
    <definedName name="MM_CAPREV_DIRECT_COSTOTHEROPEXVATGROSS" localSheetId="19">#REF!</definedName>
    <definedName name="MM_CAPREV_DIRECT_COSTOTHEROPEXVATGROSS" localSheetId="20">#REF!</definedName>
    <definedName name="MM_CAPREV_DIRECT_COSTOTHEROPEXVATGROSS" localSheetId="21">#REF!</definedName>
    <definedName name="MM_CAPREV_DIRECT_COSTOTHEROPEXVATGROSS" localSheetId="4">#REF!</definedName>
    <definedName name="MM_CAPREV_DIRECT_COSTOTHEROPEXVATGROSS" localSheetId="22">#REF!</definedName>
    <definedName name="MM_CAPREV_DIRECT_COSTOTHEROPEXVATGROSS" localSheetId="23">#REF!</definedName>
    <definedName name="MM_CAPREV_DIRECT_COSTOTHEROPEXVATGROSS" localSheetId="24">#REF!</definedName>
    <definedName name="MM_CAPREV_DIRECT_COSTOTHEROPEXVATGROSS" localSheetId="25">#REF!</definedName>
    <definedName name="MM_CAPREV_DIRECT_COSTOTHEROPEXVATGROSS" localSheetId="26">#REF!</definedName>
    <definedName name="MM_CAPREV_DIRECT_COSTOTHEROPEXVATGROSS" localSheetId="27">#REF!</definedName>
    <definedName name="MM_CAPREV_DIRECT_COSTOTHEROPEXVATGROSS" localSheetId="28">#REF!</definedName>
    <definedName name="MM_CAPREV_DIRECT_COSTOTHEROPEXVATGROSS" localSheetId="29">#REF!</definedName>
    <definedName name="MM_CAPREV_DIRECT_COSTOTHEROPEXVATGROSS" localSheetId="30">#REF!</definedName>
    <definedName name="MM_CAPREV_DIRECT_COSTOTHEROPEXVATGROSS" localSheetId="31">#REF!</definedName>
    <definedName name="MM_CAPREV_DIRECT_COSTOTHEROPEXVATGROSS" localSheetId="5">#REF!</definedName>
    <definedName name="MM_CAPREV_DIRECT_COSTOTHEROPEXVATGROSS" localSheetId="33">#REF!</definedName>
    <definedName name="MM_CAPREV_DIRECT_COSTOTHEROPEXVATGROSS" localSheetId="32">#REF!</definedName>
    <definedName name="MM_CAPREV_DIRECT_COSTOTHEROPEXVATGROSS" localSheetId="34">#REF!</definedName>
    <definedName name="MM_CAPREV_DIRECT_COSTOTHEROPEXVATGROSS" localSheetId="35">#REF!</definedName>
    <definedName name="MM_CAPREV_DIRECT_COSTOTHEROPEXVATGROSS" localSheetId="36">#REF!</definedName>
    <definedName name="MM_CAPREV_DIRECT_COSTOTHEROPEXVATGROSS" localSheetId="37">#REF!</definedName>
    <definedName name="MM_CAPREV_DIRECT_COSTOTHEROPEXVATGROSS" localSheetId="38">#REF!</definedName>
    <definedName name="MM_CAPREV_DIRECT_COSTOTHEROPEXVATGROSS" localSheetId="39">#REF!</definedName>
    <definedName name="MM_CAPREV_DIRECT_COSTOTHEROPEXVATGROSS" localSheetId="41">#REF!</definedName>
    <definedName name="MM_CAPREV_DIRECT_COSTOTHEROPEXVATGROSS" localSheetId="40">#REF!</definedName>
    <definedName name="MM_CAPREV_DIRECT_COSTOTHEROPEXVATGROSS" localSheetId="6">#REF!</definedName>
    <definedName name="MM_CAPREV_DIRECT_COSTOTHEROPEXVATGROSS" localSheetId="42">#REF!</definedName>
    <definedName name="MM_CAPREV_DIRECT_COSTOTHEROPEXVATGROSS" localSheetId="43">#REF!</definedName>
    <definedName name="MM_CAPREV_DIRECT_COSTOTHEROPEXVATGROSS" localSheetId="44">#REF!</definedName>
    <definedName name="MM_CAPREV_DIRECT_COSTOTHEROPEXVATGROSS" localSheetId="45">#REF!</definedName>
    <definedName name="MM_CAPREV_DIRECT_COSTOTHEROPEXVATGROSS" localSheetId="46">#REF!</definedName>
    <definedName name="MM_CAPREV_DIRECT_COSTOTHEROPEXVATGROSS" localSheetId="47">#REF!</definedName>
    <definedName name="MM_CAPREV_DIRECT_COSTOTHEROPEXVATGROSS" localSheetId="48">#REF!</definedName>
    <definedName name="MM_CAPREV_DIRECT_COSTOTHEROPEXVATGROSS" localSheetId="49">#REF!</definedName>
    <definedName name="MM_CAPREV_DIRECT_COSTOTHEROPEXVATGROSS" localSheetId="50">#REF!</definedName>
    <definedName name="MM_CAPREV_DIRECT_COSTOTHEROPEXVATGROSS" localSheetId="7">#REF!</definedName>
    <definedName name="MM_CAPREV_DIRECT_COSTOTHEROPEXVATGROSS" localSheetId="51">#REF!</definedName>
    <definedName name="MM_CAPREV_DIRECT_COSTOTHEROPEXVATGROSS" localSheetId="52">#REF!</definedName>
    <definedName name="MM_CAPREV_DIRECT_COSTOTHEROPEXVATGROSS" localSheetId="53">#REF!</definedName>
    <definedName name="MM_CAPREV_DIRECT_COSTOTHEROPEXVATGROSS" localSheetId="54">#REF!</definedName>
    <definedName name="MM_CAPREV_DIRECT_COSTOTHEROPEXVATGROSS" localSheetId="55">#REF!</definedName>
    <definedName name="MM_CAPREV_DIRECT_COSTOTHEROPEXVATGROSS" localSheetId="56">#REF!</definedName>
    <definedName name="MM_CAPREV_DIRECT_COSTOTHEROPEXVATGROSS" localSheetId="57">#REF!</definedName>
    <definedName name="MM_CAPREV_DIRECT_COSTOTHEROPEXVATGROSS" localSheetId="58">#REF!</definedName>
    <definedName name="MM_CAPREV_DIRECT_COSTOTHEROPEXVATGROSS" localSheetId="59">#REF!</definedName>
    <definedName name="MM_CAPREV_DIRECT_COSTOTHEROPEXVATGROSS" localSheetId="60">#REF!</definedName>
    <definedName name="MM_CAPREV_DIRECT_COSTOTHEROPEXVATGROSS" localSheetId="8">#REF!</definedName>
    <definedName name="MM_CAPREV_DIRECT_COSTOTHEROPEXVATGROSS" localSheetId="61">#REF!</definedName>
    <definedName name="MM_CAPREV_DIRECT_COSTOTHEROPEXVATGROSS" localSheetId="62">#REF!</definedName>
    <definedName name="MM_CAPREV_DIRECT_COSTOTHEROPEXVATGROSS" localSheetId="63">#REF!</definedName>
    <definedName name="MM_CAPREV_DIRECT_COSTOTHEROPEXVATGROSS" localSheetId="64">#REF!</definedName>
    <definedName name="MM_CAPREV_DIRECT_COSTOTHEROPEXVATGROSS" localSheetId="65">#REF!</definedName>
    <definedName name="MM_CAPREV_DIRECT_COSTOTHEROPEXVATGROSS" localSheetId="66">#REF!</definedName>
    <definedName name="MM_CAPREV_DIRECT_COSTOTHEROPEXVATGROSS" localSheetId="67">#REF!</definedName>
    <definedName name="MM_CAPREV_DIRECT_COSTOTHEROPEXVATGROSS" localSheetId="68">#REF!</definedName>
    <definedName name="MM_CAPREV_DIRECT_COSTOTHEROPEXVATGROSS" localSheetId="69">#REF!</definedName>
    <definedName name="MM_CAPREV_DIRECT_COSTOTHEROPEXVATGROSS" localSheetId="70">#REF!</definedName>
    <definedName name="MM_CAPREV_DIRECT_COSTOTHEROPEXVATGROSS" localSheetId="9">#REF!</definedName>
    <definedName name="MM_CAPREV_DIRECT_COSTOTHEROPEXVATGROSS" localSheetId="71">#REF!</definedName>
    <definedName name="MM_CAPREV_DIRECT_COSTOTHEROPEXVATGROSS" localSheetId="72">#REF!</definedName>
    <definedName name="MM_CAPREV_DIRECT_COSTOTHEROPEXVATGROSS" localSheetId="73">#REF!</definedName>
    <definedName name="MM_CAPREV_DIRECT_COSTOTHEROPEXVATGROSS" localSheetId="74">#REF!</definedName>
    <definedName name="MM_CAPREV_DIRECT_COSTOTHEROPEXVATGROSS" localSheetId="75">#REF!</definedName>
    <definedName name="MM_CAPREV_DIRECT_COSTOTHEROPEXVATGROSS" localSheetId="76">#REF!</definedName>
    <definedName name="MM_CAPREV_DIRECT_COSTOTHEROPEXVATGROSS" localSheetId="77">#REF!</definedName>
    <definedName name="MM_CAPREV_DIRECT_COSTOTHEROPEXVATGROSS" localSheetId="78">#REF!</definedName>
    <definedName name="MM_CAPREV_DIRECT_COSTOTHEROPEXVATGROSS" localSheetId="79">#REF!</definedName>
    <definedName name="MM_CAPREV_DIRECT_COSTOTHEROPEXVATGROSS" localSheetId="80">#REF!</definedName>
    <definedName name="MM_CAPREV_DIRECT_COSTOTHEROPEXVATGROSS" localSheetId="10">#REF!</definedName>
    <definedName name="MM_CAPREV_DIRECT_COSTOTHEROPEXVATGROSS" localSheetId="81">#REF!</definedName>
    <definedName name="MM_CAPREV_DIRECT_COSTOTHEROPEXVATGROSS" localSheetId="82">#REF!</definedName>
    <definedName name="MM_CAPREV_DIRECT_COSTOTHEROPEXVATGROSS" localSheetId="83">#REF!</definedName>
    <definedName name="MM_CAPREV_DIRECT_COSTOTHEROPEXVATGROSS" localSheetId="84">#REF!</definedName>
    <definedName name="MM_CAPREV_DIRECT_COSTOTHEROPEXVATGROSS" localSheetId="85">#REF!</definedName>
    <definedName name="MM_CAPREV_DIRECT_COSTOTHEROPEXVATGROSS" localSheetId="86">#REF!</definedName>
    <definedName name="MM_CAPREV_DIRECT_COSTOTHEROPEXVATGROSS" localSheetId="87">#REF!</definedName>
    <definedName name="MM_CAPREV_DIRECT_COSTOTHEROPEXVATGROSS" localSheetId="88">#REF!</definedName>
    <definedName name="MM_CAPREV_DIRECT_COSTOTHEROPEXVATGROSS" localSheetId="89">#REF!</definedName>
    <definedName name="MM_CAPREV_DIRECT_COSTOTHEROPEXVATGROSS" localSheetId="90">#REF!</definedName>
    <definedName name="MM_CAPREV_DIRECT_COSTOTHEROPEXVATGROSS" localSheetId="11">#REF!</definedName>
    <definedName name="MM_CAPREV_DIRECT_COSTOTHEROPEXVATGROSS" localSheetId="92">#REF!</definedName>
    <definedName name="MM_CAPREV_DIRECT_COSTOTHEROPEXVATGROSS" localSheetId="91">#REF!</definedName>
    <definedName name="MM_CAPREV_DIRECT_COSTOTHEROPEXVATGROSS" localSheetId="93">#REF!</definedName>
    <definedName name="MM_CAPREV_DIRECT_COSTOTHEROPEXVATGROSS" localSheetId="94">#REF!</definedName>
    <definedName name="MM_CAPREV_DIRECT_COSTOTHEROPEXVATGROSS" localSheetId="95">#REF!</definedName>
    <definedName name="MM_CAPREV_DIRECT_COSTOTHEROPEXVATGROSS" localSheetId="0">#REF!</definedName>
    <definedName name="MM_CAPREV_DIRECT_COSTOTHEROPEXVATGROSS">#REF!</definedName>
    <definedName name="MM_CAPREV_DIRECT_COSTOTHEROPRGROSS" localSheetId="3">#REF!</definedName>
    <definedName name="MM_CAPREV_DIRECT_COSTOTHEROPRGROSS" localSheetId="12">#REF!</definedName>
    <definedName name="MM_CAPREV_DIRECT_COSTOTHEROPRGROSS" localSheetId="13">#REF!</definedName>
    <definedName name="MM_CAPREV_DIRECT_COSTOTHEROPRGROSS" localSheetId="14">#REF!</definedName>
    <definedName name="MM_CAPREV_DIRECT_COSTOTHEROPRGROSS" localSheetId="15">#REF!</definedName>
    <definedName name="MM_CAPREV_DIRECT_COSTOTHEROPRGROSS" localSheetId="16">#REF!</definedName>
    <definedName name="MM_CAPREV_DIRECT_COSTOTHEROPRGROSS" localSheetId="17">#REF!</definedName>
    <definedName name="MM_CAPREV_DIRECT_COSTOTHEROPRGROSS" localSheetId="18">#REF!</definedName>
    <definedName name="MM_CAPREV_DIRECT_COSTOTHEROPRGROSS" localSheetId="19">#REF!</definedName>
    <definedName name="MM_CAPREV_DIRECT_COSTOTHEROPRGROSS" localSheetId="20">#REF!</definedName>
    <definedName name="MM_CAPREV_DIRECT_COSTOTHEROPRGROSS" localSheetId="21">#REF!</definedName>
    <definedName name="MM_CAPREV_DIRECT_COSTOTHEROPRGROSS" localSheetId="4">#REF!</definedName>
    <definedName name="MM_CAPREV_DIRECT_COSTOTHEROPRGROSS" localSheetId="22">#REF!</definedName>
    <definedName name="MM_CAPREV_DIRECT_COSTOTHEROPRGROSS" localSheetId="23">#REF!</definedName>
    <definedName name="MM_CAPREV_DIRECT_COSTOTHEROPRGROSS" localSheetId="24">#REF!</definedName>
    <definedName name="MM_CAPREV_DIRECT_COSTOTHEROPRGROSS" localSheetId="25">#REF!</definedName>
    <definedName name="MM_CAPREV_DIRECT_COSTOTHEROPRGROSS" localSheetId="26">#REF!</definedName>
    <definedName name="MM_CAPREV_DIRECT_COSTOTHEROPRGROSS" localSheetId="27">#REF!</definedName>
    <definedName name="MM_CAPREV_DIRECT_COSTOTHEROPRGROSS" localSheetId="28">#REF!</definedName>
    <definedName name="MM_CAPREV_DIRECT_COSTOTHEROPRGROSS" localSheetId="29">#REF!</definedName>
    <definedName name="MM_CAPREV_DIRECT_COSTOTHEROPRGROSS" localSheetId="30">#REF!</definedName>
    <definedName name="MM_CAPREV_DIRECT_COSTOTHEROPRGROSS" localSheetId="31">#REF!</definedName>
    <definedName name="MM_CAPREV_DIRECT_COSTOTHEROPRGROSS" localSheetId="5">#REF!</definedName>
    <definedName name="MM_CAPREV_DIRECT_COSTOTHEROPRGROSS" localSheetId="33">#REF!</definedName>
    <definedName name="MM_CAPREV_DIRECT_COSTOTHEROPRGROSS" localSheetId="32">#REF!</definedName>
    <definedName name="MM_CAPREV_DIRECT_COSTOTHEROPRGROSS" localSheetId="34">#REF!</definedName>
    <definedName name="MM_CAPREV_DIRECT_COSTOTHEROPRGROSS" localSheetId="35">#REF!</definedName>
    <definedName name="MM_CAPREV_DIRECT_COSTOTHEROPRGROSS" localSheetId="36">#REF!</definedName>
    <definedName name="MM_CAPREV_DIRECT_COSTOTHEROPRGROSS" localSheetId="37">#REF!</definedName>
    <definedName name="MM_CAPREV_DIRECT_COSTOTHEROPRGROSS" localSheetId="38">#REF!</definedName>
    <definedName name="MM_CAPREV_DIRECT_COSTOTHEROPRGROSS" localSheetId="39">#REF!</definedName>
    <definedName name="MM_CAPREV_DIRECT_COSTOTHEROPRGROSS" localSheetId="41">#REF!</definedName>
    <definedName name="MM_CAPREV_DIRECT_COSTOTHEROPRGROSS" localSheetId="40">#REF!</definedName>
    <definedName name="MM_CAPREV_DIRECT_COSTOTHEROPRGROSS" localSheetId="6">#REF!</definedName>
    <definedName name="MM_CAPREV_DIRECT_COSTOTHEROPRGROSS" localSheetId="42">#REF!</definedName>
    <definedName name="MM_CAPREV_DIRECT_COSTOTHEROPRGROSS" localSheetId="43">#REF!</definedName>
    <definedName name="MM_CAPREV_DIRECT_COSTOTHEROPRGROSS" localSheetId="44">#REF!</definedName>
    <definedName name="MM_CAPREV_DIRECT_COSTOTHEROPRGROSS" localSheetId="45">#REF!</definedName>
    <definedName name="MM_CAPREV_DIRECT_COSTOTHEROPRGROSS" localSheetId="46">#REF!</definedName>
    <definedName name="MM_CAPREV_DIRECT_COSTOTHEROPRGROSS" localSheetId="47">#REF!</definedName>
    <definedName name="MM_CAPREV_DIRECT_COSTOTHEROPRGROSS" localSheetId="48">#REF!</definedName>
    <definedName name="MM_CAPREV_DIRECT_COSTOTHEROPRGROSS" localSheetId="49">#REF!</definedName>
    <definedName name="MM_CAPREV_DIRECT_COSTOTHEROPRGROSS" localSheetId="50">#REF!</definedName>
    <definedName name="MM_CAPREV_DIRECT_COSTOTHEROPRGROSS" localSheetId="7">#REF!</definedName>
    <definedName name="MM_CAPREV_DIRECT_COSTOTHEROPRGROSS" localSheetId="51">#REF!</definedName>
    <definedName name="MM_CAPREV_DIRECT_COSTOTHEROPRGROSS" localSheetId="52">#REF!</definedName>
    <definedName name="MM_CAPREV_DIRECT_COSTOTHEROPRGROSS" localSheetId="53">#REF!</definedName>
    <definedName name="MM_CAPREV_DIRECT_COSTOTHEROPRGROSS" localSheetId="54">#REF!</definedName>
    <definedName name="MM_CAPREV_DIRECT_COSTOTHEROPRGROSS" localSheetId="55">#REF!</definedName>
    <definedName name="MM_CAPREV_DIRECT_COSTOTHEROPRGROSS" localSheetId="56">#REF!</definedName>
    <definedName name="MM_CAPREV_DIRECT_COSTOTHEROPRGROSS" localSheetId="57">#REF!</definedName>
    <definedName name="MM_CAPREV_DIRECT_COSTOTHEROPRGROSS" localSheetId="58">#REF!</definedName>
    <definedName name="MM_CAPREV_DIRECT_COSTOTHEROPRGROSS" localSheetId="59">#REF!</definedName>
    <definedName name="MM_CAPREV_DIRECT_COSTOTHEROPRGROSS" localSheetId="60">#REF!</definedName>
    <definedName name="MM_CAPREV_DIRECT_COSTOTHEROPRGROSS" localSheetId="8">#REF!</definedName>
    <definedName name="MM_CAPREV_DIRECT_COSTOTHEROPRGROSS" localSheetId="61">#REF!</definedName>
    <definedName name="MM_CAPREV_DIRECT_COSTOTHEROPRGROSS" localSheetId="62">#REF!</definedName>
    <definedName name="MM_CAPREV_DIRECT_COSTOTHEROPRGROSS" localSheetId="63">#REF!</definedName>
    <definedName name="MM_CAPREV_DIRECT_COSTOTHEROPRGROSS" localSheetId="64">#REF!</definedName>
    <definedName name="MM_CAPREV_DIRECT_COSTOTHEROPRGROSS" localSheetId="65">#REF!</definedName>
    <definedName name="MM_CAPREV_DIRECT_COSTOTHEROPRGROSS" localSheetId="66">#REF!</definedName>
    <definedName name="MM_CAPREV_DIRECT_COSTOTHEROPRGROSS" localSheetId="67">#REF!</definedName>
    <definedName name="MM_CAPREV_DIRECT_COSTOTHEROPRGROSS" localSheetId="68">#REF!</definedName>
    <definedName name="MM_CAPREV_DIRECT_COSTOTHEROPRGROSS" localSheetId="69">#REF!</definedName>
    <definedName name="MM_CAPREV_DIRECT_COSTOTHEROPRGROSS" localSheetId="70">#REF!</definedName>
    <definedName name="MM_CAPREV_DIRECT_COSTOTHEROPRGROSS" localSheetId="9">#REF!</definedName>
    <definedName name="MM_CAPREV_DIRECT_COSTOTHEROPRGROSS" localSheetId="71">#REF!</definedName>
    <definedName name="MM_CAPREV_DIRECT_COSTOTHEROPRGROSS" localSheetId="72">#REF!</definedName>
    <definedName name="MM_CAPREV_DIRECT_COSTOTHEROPRGROSS" localSheetId="73">#REF!</definedName>
    <definedName name="MM_CAPREV_DIRECT_COSTOTHEROPRGROSS" localSheetId="74">#REF!</definedName>
    <definedName name="MM_CAPREV_DIRECT_COSTOTHEROPRGROSS" localSheetId="75">#REF!</definedName>
    <definedName name="MM_CAPREV_DIRECT_COSTOTHEROPRGROSS" localSheetId="76">#REF!</definedName>
    <definedName name="MM_CAPREV_DIRECT_COSTOTHEROPRGROSS" localSheetId="77">#REF!</definedName>
    <definedName name="MM_CAPREV_DIRECT_COSTOTHEROPRGROSS" localSheetId="78">#REF!</definedName>
    <definedName name="MM_CAPREV_DIRECT_COSTOTHEROPRGROSS" localSheetId="79">#REF!</definedName>
    <definedName name="MM_CAPREV_DIRECT_COSTOTHEROPRGROSS" localSheetId="80">#REF!</definedName>
    <definedName name="MM_CAPREV_DIRECT_COSTOTHEROPRGROSS" localSheetId="10">#REF!</definedName>
    <definedName name="MM_CAPREV_DIRECT_COSTOTHEROPRGROSS" localSheetId="81">#REF!</definedName>
    <definedName name="MM_CAPREV_DIRECT_COSTOTHEROPRGROSS" localSheetId="82">#REF!</definedName>
    <definedName name="MM_CAPREV_DIRECT_COSTOTHEROPRGROSS" localSheetId="83">#REF!</definedName>
    <definedName name="MM_CAPREV_DIRECT_COSTOTHEROPRGROSS" localSheetId="84">#REF!</definedName>
    <definedName name="MM_CAPREV_DIRECT_COSTOTHEROPRGROSS" localSheetId="85">#REF!</definedName>
    <definedName name="MM_CAPREV_DIRECT_COSTOTHEROPRGROSS" localSheetId="86">#REF!</definedName>
    <definedName name="MM_CAPREV_DIRECT_COSTOTHEROPRGROSS" localSheetId="87">#REF!</definedName>
    <definedName name="MM_CAPREV_DIRECT_COSTOTHEROPRGROSS" localSheetId="88">#REF!</definedName>
    <definedName name="MM_CAPREV_DIRECT_COSTOTHEROPRGROSS" localSheetId="89">#REF!</definedName>
    <definedName name="MM_CAPREV_DIRECT_COSTOTHEROPRGROSS" localSheetId="90">#REF!</definedName>
    <definedName name="MM_CAPREV_DIRECT_COSTOTHEROPRGROSS" localSheetId="11">#REF!</definedName>
    <definedName name="MM_CAPREV_DIRECT_COSTOTHEROPRGROSS" localSheetId="92">#REF!</definedName>
    <definedName name="MM_CAPREV_DIRECT_COSTOTHEROPRGROSS" localSheetId="91">#REF!</definedName>
    <definedName name="MM_CAPREV_DIRECT_COSTOTHEROPRGROSS" localSheetId="93">#REF!</definedName>
    <definedName name="MM_CAPREV_DIRECT_COSTOTHEROPRGROSS" localSheetId="94">#REF!</definedName>
    <definedName name="MM_CAPREV_DIRECT_COSTOTHEROPRGROSS" localSheetId="95">#REF!</definedName>
    <definedName name="MM_CAPREV_DIRECT_COSTOTHEROPRGROSS" localSheetId="0">#REF!</definedName>
    <definedName name="MM_CAPREV_DIRECT_COSTOTHEROPRGROSS">#REF!</definedName>
    <definedName name="MM_CAPREV_DIRECT_COSTOTHEROPRNET" localSheetId="3">#REF!</definedName>
    <definedName name="MM_CAPREV_DIRECT_COSTOTHEROPRNET" localSheetId="12">#REF!</definedName>
    <definedName name="MM_CAPREV_DIRECT_COSTOTHEROPRNET" localSheetId="13">#REF!</definedName>
    <definedName name="MM_CAPREV_DIRECT_COSTOTHEROPRNET" localSheetId="14">#REF!</definedName>
    <definedName name="MM_CAPREV_DIRECT_COSTOTHEROPRNET" localSheetId="15">#REF!</definedName>
    <definedName name="MM_CAPREV_DIRECT_COSTOTHEROPRNET" localSheetId="16">#REF!</definedName>
    <definedName name="MM_CAPREV_DIRECT_COSTOTHEROPRNET" localSheetId="17">#REF!</definedName>
    <definedName name="MM_CAPREV_DIRECT_COSTOTHEROPRNET" localSheetId="18">#REF!</definedName>
    <definedName name="MM_CAPREV_DIRECT_COSTOTHEROPRNET" localSheetId="19">#REF!</definedName>
    <definedName name="MM_CAPREV_DIRECT_COSTOTHEROPRNET" localSheetId="20">#REF!</definedName>
    <definedName name="MM_CAPREV_DIRECT_COSTOTHEROPRNET" localSheetId="21">#REF!</definedName>
    <definedName name="MM_CAPREV_DIRECT_COSTOTHEROPRNET" localSheetId="4">#REF!</definedName>
    <definedName name="MM_CAPREV_DIRECT_COSTOTHEROPRNET" localSheetId="22">#REF!</definedName>
    <definedName name="MM_CAPREV_DIRECT_COSTOTHEROPRNET" localSheetId="23">#REF!</definedName>
    <definedName name="MM_CAPREV_DIRECT_COSTOTHEROPRNET" localSheetId="24">#REF!</definedName>
    <definedName name="MM_CAPREV_DIRECT_COSTOTHEROPRNET" localSheetId="25">#REF!</definedName>
    <definedName name="MM_CAPREV_DIRECT_COSTOTHEROPRNET" localSheetId="26">#REF!</definedName>
    <definedName name="MM_CAPREV_DIRECT_COSTOTHEROPRNET" localSheetId="27">#REF!</definedName>
    <definedName name="MM_CAPREV_DIRECT_COSTOTHEROPRNET" localSheetId="28">#REF!</definedName>
    <definedName name="MM_CAPREV_DIRECT_COSTOTHEROPRNET" localSheetId="29">#REF!</definedName>
    <definedName name="MM_CAPREV_DIRECT_COSTOTHEROPRNET" localSheetId="30">#REF!</definedName>
    <definedName name="MM_CAPREV_DIRECT_COSTOTHEROPRNET" localSheetId="31">#REF!</definedName>
    <definedName name="MM_CAPREV_DIRECT_COSTOTHEROPRNET" localSheetId="5">#REF!</definedName>
    <definedName name="MM_CAPREV_DIRECT_COSTOTHEROPRNET" localSheetId="33">#REF!</definedName>
    <definedName name="MM_CAPREV_DIRECT_COSTOTHEROPRNET" localSheetId="32">#REF!</definedName>
    <definedName name="MM_CAPREV_DIRECT_COSTOTHEROPRNET" localSheetId="34">#REF!</definedName>
    <definedName name="MM_CAPREV_DIRECT_COSTOTHEROPRNET" localSheetId="35">#REF!</definedName>
    <definedName name="MM_CAPREV_DIRECT_COSTOTHEROPRNET" localSheetId="36">#REF!</definedName>
    <definedName name="MM_CAPREV_DIRECT_COSTOTHEROPRNET" localSheetId="37">#REF!</definedName>
    <definedName name="MM_CAPREV_DIRECT_COSTOTHEROPRNET" localSheetId="38">#REF!</definedName>
    <definedName name="MM_CAPREV_DIRECT_COSTOTHEROPRNET" localSheetId="39">#REF!</definedName>
    <definedName name="MM_CAPREV_DIRECT_COSTOTHEROPRNET" localSheetId="41">#REF!</definedName>
    <definedName name="MM_CAPREV_DIRECT_COSTOTHEROPRNET" localSheetId="40">#REF!</definedName>
    <definedName name="MM_CAPREV_DIRECT_COSTOTHEROPRNET" localSheetId="6">#REF!</definedName>
    <definedName name="MM_CAPREV_DIRECT_COSTOTHEROPRNET" localSheetId="42">#REF!</definedName>
    <definedName name="MM_CAPREV_DIRECT_COSTOTHEROPRNET" localSheetId="43">#REF!</definedName>
    <definedName name="MM_CAPREV_DIRECT_COSTOTHEROPRNET" localSheetId="44">#REF!</definedName>
    <definedName name="MM_CAPREV_DIRECT_COSTOTHEROPRNET" localSheetId="45">#REF!</definedName>
    <definedName name="MM_CAPREV_DIRECT_COSTOTHEROPRNET" localSheetId="46">#REF!</definedName>
    <definedName name="MM_CAPREV_DIRECT_COSTOTHEROPRNET" localSheetId="47">#REF!</definedName>
    <definedName name="MM_CAPREV_DIRECT_COSTOTHEROPRNET" localSheetId="48">#REF!</definedName>
    <definedName name="MM_CAPREV_DIRECT_COSTOTHEROPRNET" localSheetId="49">#REF!</definedName>
    <definedName name="MM_CAPREV_DIRECT_COSTOTHEROPRNET" localSheetId="50">#REF!</definedName>
    <definedName name="MM_CAPREV_DIRECT_COSTOTHEROPRNET" localSheetId="7">#REF!</definedName>
    <definedName name="MM_CAPREV_DIRECT_COSTOTHEROPRNET" localSheetId="51">#REF!</definedName>
    <definedName name="MM_CAPREV_DIRECT_COSTOTHEROPRNET" localSheetId="52">#REF!</definedName>
    <definedName name="MM_CAPREV_DIRECT_COSTOTHEROPRNET" localSheetId="53">#REF!</definedName>
    <definedName name="MM_CAPREV_DIRECT_COSTOTHEROPRNET" localSheetId="54">#REF!</definedName>
    <definedName name="MM_CAPREV_DIRECT_COSTOTHEROPRNET" localSheetId="55">#REF!</definedName>
    <definedName name="MM_CAPREV_DIRECT_COSTOTHEROPRNET" localSheetId="56">#REF!</definedName>
    <definedName name="MM_CAPREV_DIRECT_COSTOTHEROPRNET" localSheetId="57">#REF!</definedName>
    <definedName name="MM_CAPREV_DIRECT_COSTOTHEROPRNET" localSheetId="58">#REF!</definedName>
    <definedName name="MM_CAPREV_DIRECT_COSTOTHEROPRNET" localSheetId="59">#REF!</definedName>
    <definedName name="MM_CAPREV_DIRECT_COSTOTHEROPRNET" localSheetId="60">#REF!</definedName>
    <definedName name="MM_CAPREV_DIRECT_COSTOTHEROPRNET" localSheetId="8">#REF!</definedName>
    <definedName name="MM_CAPREV_DIRECT_COSTOTHEROPRNET" localSheetId="61">#REF!</definedName>
    <definedName name="MM_CAPREV_DIRECT_COSTOTHEROPRNET" localSheetId="62">#REF!</definedName>
    <definedName name="MM_CAPREV_DIRECT_COSTOTHEROPRNET" localSheetId="63">#REF!</definedName>
    <definedName name="MM_CAPREV_DIRECT_COSTOTHEROPRNET" localSheetId="64">#REF!</definedName>
    <definedName name="MM_CAPREV_DIRECT_COSTOTHEROPRNET" localSheetId="65">#REF!</definedName>
    <definedName name="MM_CAPREV_DIRECT_COSTOTHEROPRNET" localSheetId="66">#REF!</definedName>
    <definedName name="MM_CAPREV_DIRECT_COSTOTHEROPRNET" localSheetId="67">#REF!</definedName>
    <definedName name="MM_CAPREV_DIRECT_COSTOTHEROPRNET" localSheetId="68">#REF!</definedName>
    <definedName name="MM_CAPREV_DIRECT_COSTOTHEROPRNET" localSheetId="69">#REF!</definedName>
    <definedName name="MM_CAPREV_DIRECT_COSTOTHEROPRNET" localSheetId="70">#REF!</definedName>
    <definedName name="MM_CAPREV_DIRECT_COSTOTHEROPRNET" localSheetId="9">#REF!</definedName>
    <definedName name="MM_CAPREV_DIRECT_COSTOTHEROPRNET" localSheetId="71">#REF!</definedName>
    <definedName name="MM_CAPREV_DIRECT_COSTOTHEROPRNET" localSheetId="72">#REF!</definedName>
    <definedName name="MM_CAPREV_DIRECT_COSTOTHEROPRNET" localSheetId="73">#REF!</definedName>
    <definedName name="MM_CAPREV_DIRECT_COSTOTHEROPRNET" localSheetId="74">#REF!</definedName>
    <definedName name="MM_CAPREV_DIRECT_COSTOTHEROPRNET" localSheetId="75">#REF!</definedName>
    <definedName name="MM_CAPREV_DIRECT_COSTOTHEROPRNET" localSheetId="76">#REF!</definedName>
    <definedName name="MM_CAPREV_DIRECT_COSTOTHEROPRNET" localSheetId="77">#REF!</definedName>
    <definedName name="MM_CAPREV_DIRECT_COSTOTHEROPRNET" localSheetId="78">#REF!</definedName>
    <definedName name="MM_CAPREV_DIRECT_COSTOTHEROPRNET" localSheetId="79">#REF!</definedName>
    <definedName name="MM_CAPREV_DIRECT_COSTOTHEROPRNET" localSheetId="80">#REF!</definedName>
    <definedName name="MM_CAPREV_DIRECT_COSTOTHEROPRNET" localSheetId="10">#REF!</definedName>
    <definedName name="MM_CAPREV_DIRECT_COSTOTHEROPRNET" localSheetId="81">#REF!</definedName>
    <definedName name="MM_CAPREV_DIRECT_COSTOTHEROPRNET" localSheetId="82">#REF!</definedName>
    <definedName name="MM_CAPREV_DIRECT_COSTOTHEROPRNET" localSheetId="83">#REF!</definedName>
    <definedName name="MM_CAPREV_DIRECT_COSTOTHEROPRNET" localSheetId="84">#REF!</definedName>
    <definedName name="MM_CAPREV_DIRECT_COSTOTHEROPRNET" localSheetId="85">#REF!</definedName>
    <definedName name="MM_CAPREV_DIRECT_COSTOTHEROPRNET" localSheetId="86">#REF!</definedName>
    <definedName name="MM_CAPREV_DIRECT_COSTOTHEROPRNET" localSheetId="87">#REF!</definedName>
    <definedName name="MM_CAPREV_DIRECT_COSTOTHEROPRNET" localSheetId="88">#REF!</definedName>
    <definedName name="MM_CAPREV_DIRECT_COSTOTHEROPRNET" localSheetId="89">#REF!</definedName>
    <definedName name="MM_CAPREV_DIRECT_COSTOTHEROPRNET" localSheetId="90">#REF!</definedName>
    <definedName name="MM_CAPREV_DIRECT_COSTOTHEROPRNET" localSheetId="11">#REF!</definedName>
    <definedName name="MM_CAPREV_DIRECT_COSTOTHEROPRNET" localSheetId="92">#REF!</definedName>
    <definedName name="MM_CAPREV_DIRECT_COSTOTHEROPRNET" localSheetId="91">#REF!</definedName>
    <definedName name="MM_CAPREV_DIRECT_COSTOTHEROPRNET" localSheetId="93">#REF!</definedName>
    <definedName name="MM_CAPREV_DIRECT_COSTOTHEROPRNET" localSheetId="94">#REF!</definedName>
    <definedName name="MM_CAPREV_DIRECT_COSTOTHEROPRNET" localSheetId="95">#REF!</definedName>
    <definedName name="MM_CAPREV_DIRECT_COSTOTHEROPRNET" localSheetId="0">#REF!</definedName>
    <definedName name="MM_CAPREV_DIRECT_COSTOTHEROPRNET">#REF!</definedName>
    <definedName name="MM_CAPREV_DIRECT_COSTPROPERTYSERVICEGROSS" localSheetId="3">#REF!</definedName>
    <definedName name="MM_CAPREV_DIRECT_COSTPROPERTYSERVICEGROSS" localSheetId="12">#REF!</definedName>
    <definedName name="MM_CAPREV_DIRECT_COSTPROPERTYSERVICEGROSS" localSheetId="13">#REF!</definedName>
    <definedName name="MM_CAPREV_DIRECT_COSTPROPERTYSERVICEGROSS" localSheetId="14">#REF!</definedName>
    <definedName name="MM_CAPREV_DIRECT_COSTPROPERTYSERVICEGROSS" localSheetId="15">#REF!</definedName>
    <definedName name="MM_CAPREV_DIRECT_COSTPROPERTYSERVICEGROSS" localSheetId="16">#REF!</definedName>
    <definedName name="MM_CAPREV_DIRECT_COSTPROPERTYSERVICEGROSS" localSheetId="17">#REF!</definedName>
    <definedName name="MM_CAPREV_DIRECT_COSTPROPERTYSERVICEGROSS" localSheetId="18">#REF!</definedName>
    <definedName name="MM_CAPREV_DIRECT_COSTPROPERTYSERVICEGROSS" localSheetId="19">#REF!</definedName>
    <definedName name="MM_CAPREV_DIRECT_COSTPROPERTYSERVICEGROSS" localSheetId="20">#REF!</definedName>
    <definedName name="MM_CAPREV_DIRECT_COSTPROPERTYSERVICEGROSS" localSheetId="21">#REF!</definedName>
    <definedName name="MM_CAPREV_DIRECT_COSTPROPERTYSERVICEGROSS" localSheetId="4">#REF!</definedName>
    <definedName name="MM_CAPREV_DIRECT_COSTPROPERTYSERVICEGROSS" localSheetId="22">#REF!</definedName>
    <definedName name="MM_CAPREV_DIRECT_COSTPROPERTYSERVICEGROSS" localSheetId="23">#REF!</definedName>
    <definedName name="MM_CAPREV_DIRECT_COSTPROPERTYSERVICEGROSS" localSheetId="24">#REF!</definedName>
    <definedName name="MM_CAPREV_DIRECT_COSTPROPERTYSERVICEGROSS" localSheetId="25">#REF!</definedName>
    <definedName name="MM_CAPREV_DIRECT_COSTPROPERTYSERVICEGROSS" localSheetId="26">#REF!</definedName>
    <definedName name="MM_CAPREV_DIRECT_COSTPROPERTYSERVICEGROSS" localSheetId="27">#REF!</definedName>
    <definedName name="MM_CAPREV_DIRECT_COSTPROPERTYSERVICEGROSS" localSheetId="28">#REF!</definedName>
    <definedName name="MM_CAPREV_DIRECT_COSTPROPERTYSERVICEGROSS" localSheetId="29">#REF!</definedName>
    <definedName name="MM_CAPREV_DIRECT_COSTPROPERTYSERVICEGROSS" localSheetId="30">#REF!</definedName>
    <definedName name="MM_CAPREV_DIRECT_COSTPROPERTYSERVICEGROSS" localSheetId="31">#REF!</definedName>
    <definedName name="MM_CAPREV_DIRECT_COSTPROPERTYSERVICEGROSS" localSheetId="5">#REF!</definedName>
    <definedName name="MM_CAPREV_DIRECT_COSTPROPERTYSERVICEGROSS" localSheetId="33">#REF!</definedName>
    <definedName name="MM_CAPREV_DIRECT_COSTPROPERTYSERVICEGROSS" localSheetId="32">#REF!</definedName>
    <definedName name="MM_CAPREV_DIRECT_COSTPROPERTYSERVICEGROSS" localSheetId="34">#REF!</definedName>
    <definedName name="MM_CAPREV_DIRECT_COSTPROPERTYSERVICEGROSS" localSheetId="35">#REF!</definedName>
    <definedName name="MM_CAPREV_DIRECT_COSTPROPERTYSERVICEGROSS" localSheetId="36">#REF!</definedName>
    <definedName name="MM_CAPREV_DIRECT_COSTPROPERTYSERVICEGROSS" localSheetId="37">#REF!</definedName>
    <definedName name="MM_CAPREV_DIRECT_COSTPROPERTYSERVICEGROSS" localSheetId="38">#REF!</definedName>
    <definedName name="MM_CAPREV_DIRECT_COSTPROPERTYSERVICEGROSS" localSheetId="39">#REF!</definedName>
    <definedName name="MM_CAPREV_DIRECT_COSTPROPERTYSERVICEGROSS" localSheetId="41">#REF!</definedName>
    <definedName name="MM_CAPREV_DIRECT_COSTPROPERTYSERVICEGROSS" localSheetId="40">#REF!</definedName>
    <definedName name="MM_CAPREV_DIRECT_COSTPROPERTYSERVICEGROSS" localSheetId="6">#REF!</definedName>
    <definedName name="MM_CAPREV_DIRECT_COSTPROPERTYSERVICEGROSS" localSheetId="42">#REF!</definedName>
    <definedName name="MM_CAPREV_DIRECT_COSTPROPERTYSERVICEGROSS" localSheetId="43">#REF!</definedName>
    <definedName name="MM_CAPREV_DIRECT_COSTPROPERTYSERVICEGROSS" localSheetId="44">#REF!</definedName>
    <definedName name="MM_CAPREV_DIRECT_COSTPROPERTYSERVICEGROSS" localSheetId="45">#REF!</definedName>
    <definedName name="MM_CAPREV_DIRECT_COSTPROPERTYSERVICEGROSS" localSheetId="46">#REF!</definedName>
    <definedName name="MM_CAPREV_DIRECT_COSTPROPERTYSERVICEGROSS" localSheetId="47">#REF!</definedName>
    <definedName name="MM_CAPREV_DIRECT_COSTPROPERTYSERVICEGROSS" localSheetId="48">#REF!</definedName>
    <definedName name="MM_CAPREV_DIRECT_COSTPROPERTYSERVICEGROSS" localSheetId="49">#REF!</definedName>
    <definedName name="MM_CAPREV_DIRECT_COSTPROPERTYSERVICEGROSS" localSheetId="50">#REF!</definedName>
    <definedName name="MM_CAPREV_DIRECT_COSTPROPERTYSERVICEGROSS" localSheetId="7">#REF!</definedName>
    <definedName name="MM_CAPREV_DIRECT_COSTPROPERTYSERVICEGROSS" localSheetId="51">#REF!</definedName>
    <definedName name="MM_CAPREV_DIRECT_COSTPROPERTYSERVICEGROSS" localSheetId="52">#REF!</definedName>
    <definedName name="MM_CAPREV_DIRECT_COSTPROPERTYSERVICEGROSS" localSheetId="53">#REF!</definedName>
    <definedName name="MM_CAPREV_DIRECT_COSTPROPERTYSERVICEGROSS" localSheetId="54">#REF!</definedName>
    <definedName name="MM_CAPREV_DIRECT_COSTPROPERTYSERVICEGROSS" localSheetId="55">#REF!</definedName>
    <definedName name="MM_CAPREV_DIRECT_COSTPROPERTYSERVICEGROSS" localSheetId="56">#REF!</definedName>
    <definedName name="MM_CAPREV_DIRECT_COSTPROPERTYSERVICEGROSS" localSheetId="57">#REF!</definedName>
    <definedName name="MM_CAPREV_DIRECT_COSTPROPERTYSERVICEGROSS" localSheetId="58">#REF!</definedName>
    <definedName name="MM_CAPREV_DIRECT_COSTPROPERTYSERVICEGROSS" localSheetId="59">#REF!</definedName>
    <definedName name="MM_CAPREV_DIRECT_COSTPROPERTYSERVICEGROSS" localSheetId="60">#REF!</definedName>
    <definedName name="MM_CAPREV_DIRECT_COSTPROPERTYSERVICEGROSS" localSheetId="8">#REF!</definedName>
    <definedName name="MM_CAPREV_DIRECT_COSTPROPERTYSERVICEGROSS" localSheetId="61">#REF!</definedName>
    <definedName name="MM_CAPREV_DIRECT_COSTPROPERTYSERVICEGROSS" localSheetId="62">#REF!</definedName>
    <definedName name="MM_CAPREV_DIRECT_COSTPROPERTYSERVICEGROSS" localSheetId="63">#REF!</definedName>
    <definedName name="MM_CAPREV_DIRECT_COSTPROPERTYSERVICEGROSS" localSheetId="64">#REF!</definedName>
    <definedName name="MM_CAPREV_DIRECT_COSTPROPERTYSERVICEGROSS" localSheetId="65">#REF!</definedName>
    <definedName name="MM_CAPREV_DIRECT_COSTPROPERTYSERVICEGROSS" localSheetId="66">#REF!</definedName>
    <definedName name="MM_CAPREV_DIRECT_COSTPROPERTYSERVICEGROSS" localSheetId="67">#REF!</definedName>
    <definedName name="MM_CAPREV_DIRECT_COSTPROPERTYSERVICEGROSS" localSheetId="68">#REF!</definedName>
    <definedName name="MM_CAPREV_DIRECT_COSTPROPERTYSERVICEGROSS" localSheetId="69">#REF!</definedName>
    <definedName name="MM_CAPREV_DIRECT_COSTPROPERTYSERVICEGROSS" localSheetId="70">#REF!</definedName>
    <definedName name="MM_CAPREV_DIRECT_COSTPROPERTYSERVICEGROSS" localSheetId="9">#REF!</definedName>
    <definedName name="MM_CAPREV_DIRECT_COSTPROPERTYSERVICEGROSS" localSheetId="71">#REF!</definedName>
    <definedName name="MM_CAPREV_DIRECT_COSTPROPERTYSERVICEGROSS" localSheetId="72">#REF!</definedName>
    <definedName name="MM_CAPREV_DIRECT_COSTPROPERTYSERVICEGROSS" localSheetId="73">#REF!</definedName>
    <definedName name="MM_CAPREV_DIRECT_COSTPROPERTYSERVICEGROSS" localSheetId="74">#REF!</definedName>
    <definedName name="MM_CAPREV_DIRECT_COSTPROPERTYSERVICEGROSS" localSheetId="75">#REF!</definedName>
    <definedName name="MM_CAPREV_DIRECT_COSTPROPERTYSERVICEGROSS" localSheetId="76">#REF!</definedName>
    <definedName name="MM_CAPREV_DIRECT_COSTPROPERTYSERVICEGROSS" localSheetId="77">#REF!</definedName>
    <definedName name="MM_CAPREV_DIRECT_COSTPROPERTYSERVICEGROSS" localSheetId="78">#REF!</definedName>
    <definedName name="MM_CAPREV_DIRECT_COSTPROPERTYSERVICEGROSS" localSheetId="79">#REF!</definedName>
    <definedName name="MM_CAPREV_DIRECT_COSTPROPERTYSERVICEGROSS" localSheetId="80">#REF!</definedName>
    <definedName name="MM_CAPREV_DIRECT_COSTPROPERTYSERVICEGROSS" localSheetId="10">#REF!</definedName>
    <definedName name="MM_CAPREV_DIRECT_COSTPROPERTYSERVICEGROSS" localSheetId="81">#REF!</definedName>
    <definedName name="MM_CAPREV_DIRECT_COSTPROPERTYSERVICEGROSS" localSheetId="82">#REF!</definedName>
    <definedName name="MM_CAPREV_DIRECT_COSTPROPERTYSERVICEGROSS" localSheetId="83">#REF!</definedName>
    <definedName name="MM_CAPREV_DIRECT_COSTPROPERTYSERVICEGROSS" localSheetId="84">#REF!</definedName>
    <definedName name="MM_CAPREV_DIRECT_COSTPROPERTYSERVICEGROSS" localSheetId="85">#REF!</definedName>
    <definedName name="MM_CAPREV_DIRECT_COSTPROPERTYSERVICEGROSS" localSheetId="86">#REF!</definedName>
    <definedName name="MM_CAPREV_DIRECT_COSTPROPERTYSERVICEGROSS" localSheetId="87">#REF!</definedName>
    <definedName name="MM_CAPREV_DIRECT_COSTPROPERTYSERVICEGROSS" localSheetId="88">#REF!</definedName>
    <definedName name="MM_CAPREV_DIRECT_COSTPROPERTYSERVICEGROSS" localSheetId="89">#REF!</definedName>
    <definedName name="MM_CAPREV_DIRECT_COSTPROPERTYSERVICEGROSS" localSheetId="90">#REF!</definedName>
    <definedName name="MM_CAPREV_DIRECT_COSTPROPERTYSERVICEGROSS" localSheetId="11">#REF!</definedName>
    <definedName name="MM_CAPREV_DIRECT_COSTPROPERTYSERVICEGROSS" localSheetId="92">#REF!</definedName>
    <definedName name="MM_CAPREV_DIRECT_COSTPROPERTYSERVICEGROSS" localSheetId="91">#REF!</definedName>
    <definedName name="MM_CAPREV_DIRECT_COSTPROPERTYSERVICEGROSS" localSheetId="93">#REF!</definedName>
    <definedName name="MM_CAPREV_DIRECT_COSTPROPERTYSERVICEGROSS" localSheetId="94">#REF!</definedName>
    <definedName name="MM_CAPREV_DIRECT_COSTPROPERTYSERVICEGROSS" localSheetId="95">#REF!</definedName>
    <definedName name="MM_CAPREV_DIRECT_COSTPROPERTYSERVICEGROSS" localSheetId="0">#REF!</definedName>
    <definedName name="MM_CAPREV_DIRECT_COSTPROPERTYSERVICEGROSS">#REF!</definedName>
    <definedName name="MM_CAPREV_DIRECT_COSTPROPERTYSERVICEINCVATGROSS" localSheetId="3">#REF!</definedName>
    <definedName name="MM_CAPREV_DIRECT_COSTPROPERTYSERVICEINCVATGROSS" localSheetId="12">#REF!</definedName>
    <definedName name="MM_CAPREV_DIRECT_COSTPROPERTYSERVICEINCVATGROSS" localSheetId="13">#REF!</definedName>
    <definedName name="MM_CAPREV_DIRECT_COSTPROPERTYSERVICEINCVATGROSS" localSheetId="14">#REF!</definedName>
    <definedName name="MM_CAPREV_DIRECT_COSTPROPERTYSERVICEINCVATGROSS" localSheetId="15">#REF!</definedName>
    <definedName name="MM_CAPREV_DIRECT_COSTPROPERTYSERVICEINCVATGROSS" localSheetId="16">#REF!</definedName>
    <definedName name="MM_CAPREV_DIRECT_COSTPROPERTYSERVICEINCVATGROSS" localSheetId="17">#REF!</definedName>
    <definedName name="MM_CAPREV_DIRECT_COSTPROPERTYSERVICEINCVATGROSS" localSheetId="18">#REF!</definedName>
    <definedName name="MM_CAPREV_DIRECT_COSTPROPERTYSERVICEINCVATGROSS" localSheetId="19">#REF!</definedName>
    <definedName name="MM_CAPREV_DIRECT_COSTPROPERTYSERVICEINCVATGROSS" localSheetId="20">#REF!</definedName>
    <definedName name="MM_CAPREV_DIRECT_COSTPROPERTYSERVICEINCVATGROSS" localSheetId="21">#REF!</definedName>
    <definedName name="MM_CAPREV_DIRECT_COSTPROPERTYSERVICEINCVATGROSS" localSheetId="4">#REF!</definedName>
    <definedName name="MM_CAPREV_DIRECT_COSTPROPERTYSERVICEINCVATGROSS" localSheetId="22">#REF!</definedName>
    <definedName name="MM_CAPREV_DIRECT_COSTPROPERTYSERVICEINCVATGROSS" localSheetId="23">#REF!</definedName>
    <definedName name="MM_CAPREV_DIRECT_COSTPROPERTYSERVICEINCVATGROSS" localSheetId="24">#REF!</definedName>
    <definedName name="MM_CAPREV_DIRECT_COSTPROPERTYSERVICEINCVATGROSS" localSheetId="25">#REF!</definedName>
    <definedName name="MM_CAPREV_DIRECT_COSTPROPERTYSERVICEINCVATGROSS" localSheetId="26">#REF!</definedName>
    <definedName name="MM_CAPREV_DIRECT_COSTPROPERTYSERVICEINCVATGROSS" localSheetId="27">#REF!</definedName>
    <definedName name="MM_CAPREV_DIRECT_COSTPROPERTYSERVICEINCVATGROSS" localSheetId="28">#REF!</definedName>
    <definedName name="MM_CAPREV_DIRECT_COSTPROPERTYSERVICEINCVATGROSS" localSheetId="29">#REF!</definedName>
    <definedName name="MM_CAPREV_DIRECT_COSTPROPERTYSERVICEINCVATGROSS" localSheetId="30">#REF!</definedName>
    <definedName name="MM_CAPREV_DIRECT_COSTPROPERTYSERVICEINCVATGROSS" localSheetId="31">#REF!</definedName>
    <definedName name="MM_CAPREV_DIRECT_COSTPROPERTYSERVICEINCVATGROSS" localSheetId="5">#REF!</definedName>
    <definedName name="MM_CAPREV_DIRECT_COSTPROPERTYSERVICEINCVATGROSS" localSheetId="33">#REF!</definedName>
    <definedName name="MM_CAPREV_DIRECT_COSTPROPERTYSERVICEINCVATGROSS" localSheetId="32">#REF!</definedName>
    <definedName name="MM_CAPREV_DIRECT_COSTPROPERTYSERVICEINCVATGROSS" localSheetId="34">#REF!</definedName>
    <definedName name="MM_CAPREV_DIRECT_COSTPROPERTYSERVICEINCVATGROSS" localSheetId="35">#REF!</definedName>
    <definedName name="MM_CAPREV_DIRECT_COSTPROPERTYSERVICEINCVATGROSS" localSheetId="36">#REF!</definedName>
    <definedName name="MM_CAPREV_DIRECT_COSTPROPERTYSERVICEINCVATGROSS" localSheetId="37">#REF!</definedName>
    <definedName name="MM_CAPREV_DIRECT_COSTPROPERTYSERVICEINCVATGROSS" localSheetId="38">#REF!</definedName>
    <definedName name="MM_CAPREV_DIRECT_COSTPROPERTYSERVICEINCVATGROSS" localSheetId="39">#REF!</definedName>
    <definedName name="MM_CAPREV_DIRECT_COSTPROPERTYSERVICEINCVATGROSS" localSheetId="41">#REF!</definedName>
    <definedName name="MM_CAPREV_DIRECT_COSTPROPERTYSERVICEINCVATGROSS" localSheetId="40">#REF!</definedName>
    <definedName name="MM_CAPREV_DIRECT_COSTPROPERTYSERVICEINCVATGROSS" localSheetId="6">#REF!</definedName>
    <definedName name="MM_CAPREV_DIRECT_COSTPROPERTYSERVICEINCVATGROSS" localSheetId="42">#REF!</definedName>
    <definedName name="MM_CAPREV_DIRECT_COSTPROPERTYSERVICEINCVATGROSS" localSheetId="43">#REF!</definedName>
    <definedName name="MM_CAPREV_DIRECT_COSTPROPERTYSERVICEINCVATGROSS" localSheetId="44">#REF!</definedName>
    <definedName name="MM_CAPREV_DIRECT_COSTPROPERTYSERVICEINCVATGROSS" localSheetId="45">#REF!</definedName>
    <definedName name="MM_CAPREV_DIRECT_COSTPROPERTYSERVICEINCVATGROSS" localSheetId="46">#REF!</definedName>
    <definedName name="MM_CAPREV_DIRECT_COSTPROPERTYSERVICEINCVATGROSS" localSheetId="47">#REF!</definedName>
    <definedName name="MM_CAPREV_DIRECT_COSTPROPERTYSERVICEINCVATGROSS" localSheetId="48">#REF!</definedName>
    <definedName name="MM_CAPREV_DIRECT_COSTPROPERTYSERVICEINCVATGROSS" localSheetId="49">#REF!</definedName>
    <definedName name="MM_CAPREV_DIRECT_COSTPROPERTYSERVICEINCVATGROSS" localSheetId="50">#REF!</definedName>
    <definedName name="MM_CAPREV_DIRECT_COSTPROPERTYSERVICEINCVATGROSS" localSheetId="7">#REF!</definedName>
    <definedName name="MM_CAPREV_DIRECT_COSTPROPERTYSERVICEINCVATGROSS" localSheetId="51">#REF!</definedName>
    <definedName name="MM_CAPREV_DIRECT_COSTPROPERTYSERVICEINCVATGROSS" localSheetId="52">#REF!</definedName>
    <definedName name="MM_CAPREV_DIRECT_COSTPROPERTYSERVICEINCVATGROSS" localSheetId="53">#REF!</definedName>
    <definedName name="MM_CAPREV_DIRECT_COSTPROPERTYSERVICEINCVATGROSS" localSheetId="54">#REF!</definedName>
    <definedName name="MM_CAPREV_DIRECT_COSTPROPERTYSERVICEINCVATGROSS" localSheetId="55">#REF!</definedName>
    <definedName name="MM_CAPREV_DIRECT_COSTPROPERTYSERVICEINCVATGROSS" localSheetId="56">#REF!</definedName>
    <definedName name="MM_CAPREV_DIRECT_COSTPROPERTYSERVICEINCVATGROSS" localSheetId="57">#REF!</definedName>
    <definedName name="MM_CAPREV_DIRECT_COSTPROPERTYSERVICEINCVATGROSS" localSheetId="58">#REF!</definedName>
    <definedName name="MM_CAPREV_DIRECT_COSTPROPERTYSERVICEINCVATGROSS" localSheetId="59">#REF!</definedName>
    <definedName name="MM_CAPREV_DIRECT_COSTPROPERTYSERVICEINCVATGROSS" localSheetId="60">#REF!</definedName>
    <definedName name="MM_CAPREV_DIRECT_COSTPROPERTYSERVICEINCVATGROSS" localSheetId="8">#REF!</definedName>
    <definedName name="MM_CAPREV_DIRECT_COSTPROPERTYSERVICEINCVATGROSS" localSheetId="61">#REF!</definedName>
    <definedName name="MM_CAPREV_DIRECT_COSTPROPERTYSERVICEINCVATGROSS" localSheetId="62">#REF!</definedName>
    <definedName name="MM_CAPREV_DIRECT_COSTPROPERTYSERVICEINCVATGROSS" localSheetId="63">#REF!</definedName>
    <definedName name="MM_CAPREV_DIRECT_COSTPROPERTYSERVICEINCVATGROSS" localSheetId="64">#REF!</definedName>
    <definedName name="MM_CAPREV_DIRECT_COSTPROPERTYSERVICEINCVATGROSS" localSheetId="65">#REF!</definedName>
    <definedName name="MM_CAPREV_DIRECT_COSTPROPERTYSERVICEINCVATGROSS" localSheetId="66">#REF!</definedName>
    <definedName name="MM_CAPREV_DIRECT_COSTPROPERTYSERVICEINCVATGROSS" localSheetId="67">#REF!</definedName>
    <definedName name="MM_CAPREV_DIRECT_COSTPROPERTYSERVICEINCVATGROSS" localSheetId="68">#REF!</definedName>
    <definedName name="MM_CAPREV_DIRECT_COSTPROPERTYSERVICEINCVATGROSS" localSheetId="69">#REF!</definedName>
    <definedName name="MM_CAPREV_DIRECT_COSTPROPERTYSERVICEINCVATGROSS" localSheetId="70">#REF!</definedName>
    <definedName name="MM_CAPREV_DIRECT_COSTPROPERTYSERVICEINCVATGROSS" localSheetId="9">#REF!</definedName>
    <definedName name="MM_CAPREV_DIRECT_COSTPROPERTYSERVICEINCVATGROSS" localSheetId="71">#REF!</definedName>
    <definedName name="MM_CAPREV_DIRECT_COSTPROPERTYSERVICEINCVATGROSS" localSheetId="72">#REF!</definedName>
    <definedName name="MM_CAPREV_DIRECT_COSTPROPERTYSERVICEINCVATGROSS" localSheetId="73">#REF!</definedName>
    <definedName name="MM_CAPREV_DIRECT_COSTPROPERTYSERVICEINCVATGROSS" localSheetId="74">#REF!</definedName>
    <definedName name="MM_CAPREV_DIRECT_COSTPROPERTYSERVICEINCVATGROSS" localSheetId="75">#REF!</definedName>
    <definedName name="MM_CAPREV_DIRECT_COSTPROPERTYSERVICEINCVATGROSS" localSheetId="76">#REF!</definedName>
    <definedName name="MM_CAPREV_DIRECT_COSTPROPERTYSERVICEINCVATGROSS" localSheetId="77">#REF!</definedName>
    <definedName name="MM_CAPREV_DIRECT_COSTPROPERTYSERVICEINCVATGROSS" localSheetId="78">#REF!</definedName>
    <definedName name="MM_CAPREV_DIRECT_COSTPROPERTYSERVICEINCVATGROSS" localSheetId="79">#REF!</definedName>
    <definedName name="MM_CAPREV_DIRECT_COSTPROPERTYSERVICEINCVATGROSS" localSheetId="80">#REF!</definedName>
    <definedName name="MM_CAPREV_DIRECT_COSTPROPERTYSERVICEINCVATGROSS" localSheetId="10">#REF!</definedName>
    <definedName name="MM_CAPREV_DIRECT_COSTPROPERTYSERVICEINCVATGROSS" localSheetId="81">#REF!</definedName>
    <definedName name="MM_CAPREV_DIRECT_COSTPROPERTYSERVICEINCVATGROSS" localSheetId="82">#REF!</definedName>
    <definedName name="MM_CAPREV_DIRECT_COSTPROPERTYSERVICEINCVATGROSS" localSheetId="83">#REF!</definedName>
    <definedName name="MM_CAPREV_DIRECT_COSTPROPERTYSERVICEINCVATGROSS" localSheetId="84">#REF!</definedName>
    <definedName name="MM_CAPREV_DIRECT_COSTPROPERTYSERVICEINCVATGROSS" localSheetId="85">#REF!</definedName>
    <definedName name="MM_CAPREV_DIRECT_COSTPROPERTYSERVICEINCVATGROSS" localSheetId="86">#REF!</definedName>
    <definedName name="MM_CAPREV_DIRECT_COSTPROPERTYSERVICEINCVATGROSS" localSheetId="87">#REF!</definedName>
    <definedName name="MM_CAPREV_DIRECT_COSTPROPERTYSERVICEINCVATGROSS" localSheetId="88">#REF!</definedName>
    <definedName name="MM_CAPREV_DIRECT_COSTPROPERTYSERVICEINCVATGROSS" localSheetId="89">#REF!</definedName>
    <definedName name="MM_CAPREV_DIRECT_COSTPROPERTYSERVICEINCVATGROSS" localSheetId="90">#REF!</definedName>
    <definedName name="MM_CAPREV_DIRECT_COSTPROPERTYSERVICEINCVATGROSS" localSheetId="11">#REF!</definedName>
    <definedName name="MM_CAPREV_DIRECT_COSTPROPERTYSERVICEINCVATGROSS" localSheetId="92">#REF!</definedName>
    <definedName name="MM_CAPREV_DIRECT_COSTPROPERTYSERVICEINCVATGROSS" localSheetId="91">#REF!</definedName>
    <definedName name="MM_CAPREV_DIRECT_COSTPROPERTYSERVICEINCVATGROSS" localSheetId="93">#REF!</definedName>
    <definedName name="MM_CAPREV_DIRECT_COSTPROPERTYSERVICEINCVATGROSS" localSheetId="94">#REF!</definedName>
    <definedName name="MM_CAPREV_DIRECT_COSTPROPERTYSERVICEINCVATGROSS" localSheetId="95">#REF!</definedName>
    <definedName name="MM_CAPREV_DIRECT_COSTPROPERTYSERVICEINCVATGROSS" localSheetId="0">#REF!</definedName>
    <definedName name="MM_CAPREV_DIRECT_COSTPROPERTYSERVICEINCVATGROSS">#REF!</definedName>
    <definedName name="MM_CAPREV_DIRECT_COSTPROPERTYSERVICENET" localSheetId="3">#REF!</definedName>
    <definedName name="MM_CAPREV_DIRECT_COSTPROPERTYSERVICENET" localSheetId="12">#REF!</definedName>
    <definedName name="MM_CAPREV_DIRECT_COSTPROPERTYSERVICENET" localSheetId="13">#REF!</definedName>
    <definedName name="MM_CAPREV_DIRECT_COSTPROPERTYSERVICENET" localSheetId="14">#REF!</definedName>
    <definedName name="MM_CAPREV_DIRECT_COSTPROPERTYSERVICENET" localSheetId="15">#REF!</definedName>
    <definedName name="MM_CAPREV_DIRECT_COSTPROPERTYSERVICENET" localSheetId="16">#REF!</definedName>
    <definedName name="MM_CAPREV_DIRECT_COSTPROPERTYSERVICENET" localSheetId="17">#REF!</definedName>
    <definedName name="MM_CAPREV_DIRECT_COSTPROPERTYSERVICENET" localSheetId="18">#REF!</definedName>
    <definedName name="MM_CAPREV_DIRECT_COSTPROPERTYSERVICENET" localSheetId="19">#REF!</definedName>
    <definedName name="MM_CAPREV_DIRECT_COSTPROPERTYSERVICENET" localSheetId="20">#REF!</definedName>
    <definedName name="MM_CAPREV_DIRECT_COSTPROPERTYSERVICENET" localSheetId="21">#REF!</definedName>
    <definedName name="MM_CAPREV_DIRECT_COSTPROPERTYSERVICENET" localSheetId="4">#REF!</definedName>
    <definedName name="MM_CAPREV_DIRECT_COSTPROPERTYSERVICENET" localSheetId="22">#REF!</definedName>
    <definedName name="MM_CAPREV_DIRECT_COSTPROPERTYSERVICENET" localSheetId="23">#REF!</definedName>
    <definedName name="MM_CAPREV_DIRECT_COSTPROPERTYSERVICENET" localSheetId="24">#REF!</definedName>
    <definedName name="MM_CAPREV_DIRECT_COSTPROPERTYSERVICENET" localSheetId="25">#REF!</definedName>
    <definedName name="MM_CAPREV_DIRECT_COSTPROPERTYSERVICENET" localSheetId="26">#REF!</definedName>
    <definedName name="MM_CAPREV_DIRECT_COSTPROPERTYSERVICENET" localSheetId="27">#REF!</definedName>
    <definedName name="MM_CAPREV_DIRECT_COSTPROPERTYSERVICENET" localSheetId="28">#REF!</definedName>
    <definedName name="MM_CAPREV_DIRECT_COSTPROPERTYSERVICENET" localSheetId="29">#REF!</definedName>
    <definedName name="MM_CAPREV_DIRECT_COSTPROPERTYSERVICENET" localSheetId="30">#REF!</definedName>
    <definedName name="MM_CAPREV_DIRECT_COSTPROPERTYSERVICENET" localSheetId="31">#REF!</definedName>
    <definedName name="MM_CAPREV_DIRECT_COSTPROPERTYSERVICENET" localSheetId="5">#REF!</definedName>
    <definedName name="MM_CAPREV_DIRECT_COSTPROPERTYSERVICENET" localSheetId="33">#REF!</definedName>
    <definedName name="MM_CAPREV_DIRECT_COSTPROPERTYSERVICENET" localSheetId="32">#REF!</definedName>
    <definedName name="MM_CAPREV_DIRECT_COSTPROPERTYSERVICENET" localSheetId="34">#REF!</definedName>
    <definedName name="MM_CAPREV_DIRECT_COSTPROPERTYSERVICENET" localSheetId="35">#REF!</definedName>
    <definedName name="MM_CAPREV_DIRECT_COSTPROPERTYSERVICENET" localSheetId="36">#REF!</definedName>
    <definedName name="MM_CAPREV_DIRECT_COSTPROPERTYSERVICENET" localSheetId="37">#REF!</definedName>
    <definedName name="MM_CAPREV_DIRECT_COSTPROPERTYSERVICENET" localSheetId="38">#REF!</definedName>
    <definedName name="MM_CAPREV_DIRECT_COSTPROPERTYSERVICENET" localSheetId="39">#REF!</definedName>
    <definedName name="MM_CAPREV_DIRECT_COSTPROPERTYSERVICENET" localSheetId="41">#REF!</definedName>
    <definedName name="MM_CAPREV_DIRECT_COSTPROPERTYSERVICENET" localSheetId="40">#REF!</definedName>
    <definedName name="MM_CAPREV_DIRECT_COSTPROPERTYSERVICENET" localSheetId="6">#REF!</definedName>
    <definedName name="MM_CAPREV_DIRECT_COSTPROPERTYSERVICENET" localSheetId="42">#REF!</definedName>
    <definedName name="MM_CAPREV_DIRECT_COSTPROPERTYSERVICENET" localSheetId="43">#REF!</definedName>
    <definedName name="MM_CAPREV_DIRECT_COSTPROPERTYSERVICENET" localSheetId="44">#REF!</definedName>
    <definedName name="MM_CAPREV_DIRECT_COSTPROPERTYSERVICENET" localSheetId="45">#REF!</definedName>
    <definedName name="MM_CAPREV_DIRECT_COSTPROPERTYSERVICENET" localSheetId="46">#REF!</definedName>
    <definedName name="MM_CAPREV_DIRECT_COSTPROPERTYSERVICENET" localSheetId="47">#REF!</definedName>
    <definedName name="MM_CAPREV_DIRECT_COSTPROPERTYSERVICENET" localSheetId="48">#REF!</definedName>
    <definedName name="MM_CAPREV_DIRECT_COSTPROPERTYSERVICENET" localSheetId="49">#REF!</definedName>
    <definedName name="MM_CAPREV_DIRECT_COSTPROPERTYSERVICENET" localSheetId="50">#REF!</definedName>
    <definedName name="MM_CAPREV_DIRECT_COSTPROPERTYSERVICENET" localSheetId="7">#REF!</definedName>
    <definedName name="MM_CAPREV_DIRECT_COSTPROPERTYSERVICENET" localSheetId="51">#REF!</definedName>
    <definedName name="MM_CAPREV_DIRECT_COSTPROPERTYSERVICENET" localSheetId="52">#REF!</definedName>
    <definedName name="MM_CAPREV_DIRECT_COSTPROPERTYSERVICENET" localSheetId="53">#REF!</definedName>
    <definedName name="MM_CAPREV_DIRECT_COSTPROPERTYSERVICENET" localSheetId="54">#REF!</definedName>
    <definedName name="MM_CAPREV_DIRECT_COSTPROPERTYSERVICENET" localSheetId="55">#REF!</definedName>
    <definedName name="MM_CAPREV_DIRECT_COSTPROPERTYSERVICENET" localSheetId="56">#REF!</definedName>
    <definedName name="MM_CAPREV_DIRECT_COSTPROPERTYSERVICENET" localSheetId="57">#REF!</definedName>
    <definedName name="MM_CAPREV_DIRECT_COSTPROPERTYSERVICENET" localSheetId="58">#REF!</definedName>
    <definedName name="MM_CAPREV_DIRECT_COSTPROPERTYSERVICENET" localSheetId="59">#REF!</definedName>
    <definedName name="MM_CAPREV_DIRECT_COSTPROPERTYSERVICENET" localSheetId="60">#REF!</definedName>
    <definedName name="MM_CAPREV_DIRECT_COSTPROPERTYSERVICENET" localSheetId="8">#REF!</definedName>
    <definedName name="MM_CAPREV_DIRECT_COSTPROPERTYSERVICENET" localSheetId="61">#REF!</definedName>
    <definedName name="MM_CAPREV_DIRECT_COSTPROPERTYSERVICENET" localSheetId="62">#REF!</definedName>
    <definedName name="MM_CAPREV_DIRECT_COSTPROPERTYSERVICENET" localSheetId="63">#REF!</definedName>
    <definedName name="MM_CAPREV_DIRECT_COSTPROPERTYSERVICENET" localSheetId="64">#REF!</definedName>
    <definedName name="MM_CAPREV_DIRECT_COSTPROPERTYSERVICENET" localSheetId="65">#REF!</definedName>
    <definedName name="MM_CAPREV_DIRECT_COSTPROPERTYSERVICENET" localSheetId="66">#REF!</definedName>
    <definedName name="MM_CAPREV_DIRECT_COSTPROPERTYSERVICENET" localSheetId="67">#REF!</definedName>
    <definedName name="MM_CAPREV_DIRECT_COSTPROPERTYSERVICENET" localSheetId="68">#REF!</definedName>
    <definedName name="MM_CAPREV_DIRECT_COSTPROPERTYSERVICENET" localSheetId="69">#REF!</definedName>
    <definedName name="MM_CAPREV_DIRECT_COSTPROPERTYSERVICENET" localSheetId="70">#REF!</definedName>
    <definedName name="MM_CAPREV_DIRECT_COSTPROPERTYSERVICENET" localSheetId="9">#REF!</definedName>
    <definedName name="MM_CAPREV_DIRECT_COSTPROPERTYSERVICENET" localSheetId="71">#REF!</definedName>
    <definedName name="MM_CAPREV_DIRECT_COSTPROPERTYSERVICENET" localSheetId="72">#REF!</definedName>
    <definedName name="MM_CAPREV_DIRECT_COSTPROPERTYSERVICENET" localSheetId="73">#REF!</definedName>
    <definedName name="MM_CAPREV_DIRECT_COSTPROPERTYSERVICENET" localSheetId="74">#REF!</definedName>
    <definedName name="MM_CAPREV_DIRECT_COSTPROPERTYSERVICENET" localSheetId="75">#REF!</definedName>
    <definedName name="MM_CAPREV_DIRECT_COSTPROPERTYSERVICENET" localSheetId="76">#REF!</definedName>
    <definedName name="MM_CAPREV_DIRECT_COSTPROPERTYSERVICENET" localSheetId="77">#REF!</definedName>
    <definedName name="MM_CAPREV_DIRECT_COSTPROPERTYSERVICENET" localSheetId="78">#REF!</definedName>
    <definedName name="MM_CAPREV_DIRECT_COSTPROPERTYSERVICENET" localSheetId="79">#REF!</definedName>
    <definedName name="MM_CAPREV_DIRECT_COSTPROPERTYSERVICENET" localSheetId="80">#REF!</definedName>
    <definedName name="MM_CAPREV_DIRECT_COSTPROPERTYSERVICENET" localSheetId="10">#REF!</definedName>
    <definedName name="MM_CAPREV_DIRECT_COSTPROPERTYSERVICENET" localSheetId="81">#REF!</definedName>
    <definedName name="MM_CAPREV_DIRECT_COSTPROPERTYSERVICENET" localSheetId="82">#REF!</definedName>
    <definedName name="MM_CAPREV_DIRECT_COSTPROPERTYSERVICENET" localSheetId="83">#REF!</definedName>
    <definedName name="MM_CAPREV_DIRECT_COSTPROPERTYSERVICENET" localSheetId="84">#REF!</definedName>
    <definedName name="MM_CAPREV_DIRECT_COSTPROPERTYSERVICENET" localSheetId="85">#REF!</definedName>
    <definedName name="MM_CAPREV_DIRECT_COSTPROPERTYSERVICENET" localSheetId="86">#REF!</definedName>
    <definedName name="MM_CAPREV_DIRECT_COSTPROPERTYSERVICENET" localSheetId="87">#REF!</definedName>
    <definedName name="MM_CAPREV_DIRECT_COSTPROPERTYSERVICENET" localSheetId="88">#REF!</definedName>
    <definedName name="MM_CAPREV_DIRECT_COSTPROPERTYSERVICENET" localSheetId="89">#REF!</definedName>
    <definedName name="MM_CAPREV_DIRECT_COSTPROPERTYSERVICENET" localSheetId="90">#REF!</definedName>
    <definedName name="MM_CAPREV_DIRECT_COSTPROPERTYSERVICENET" localSheetId="11">#REF!</definedName>
    <definedName name="MM_CAPREV_DIRECT_COSTPROPERTYSERVICENET" localSheetId="92">#REF!</definedName>
    <definedName name="MM_CAPREV_DIRECT_COSTPROPERTYSERVICENET" localSheetId="91">#REF!</definedName>
    <definedName name="MM_CAPREV_DIRECT_COSTPROPERTYSERVICENET" localSheetId="93">#REF!</definedName>
    <definedName name="MM_CAPREV_DIRECT_COSTPROPERTYSERVICENET" localSheetId="94">#REF!</definedName>
    <definedName name="MM_CAPREV_DIRECT_COSTPROPERTYSERVICENET" localSheetId="95">#REF!</definedName>
    <definedName name="MM_CAPREV_DIRECT_COSTPROPERTYSERVICENET" localSheetId="0">#REF!</definedName>
    <definedName name="MM_CAPREV_DIRECT_COSTPROPERTYSERVICENET">#REF!</definedName>
    <definedName name="MM_CAPREV_DIRECT_COSTPROPMAINTANCEGROSS" localSheetId="3">#REF!</definedName>
    <definedName name="MM_CAPREV_DIRECT_COSTPROPMAINTANCEGROSS" localSheetId="12">#REF!</definedName>
    <definedName name="MM_CAPREV_DIRECT_COSTPROPMAINTANCEGROSS" localSheetId="13">#REF!</definedName>
    <definedName name="MM_CAPREV_DIRECT_COSTPROPMAINTANCEGROSS" localSheetId="14">#REF!</definedName>
    <definedName name="MM_CAPREV_DIRECT_COSTPROPMAINTANCEGROSS" localSheetId="15">#REF!</definedName>
    <definedName name="MM_CAPREV_DIRECT_COSTPROPMAINTANCEGROSS" localSheetId="16">#REF!</definedName>
    <definedName name="MM_CAPREV_DIRECT_COSTPROPMAINTANCEGROSS" localSheetId="17">#REF!</definedName>
    <definedName name="MM_CAPREV_DIRECT_COSTPROPMAINTANCEGROSS" localSheetId="18">#REF!</definedName>
    <definedName name="MM_CAPREV_DIRECT_COSTPROPMAINTANCEGROSS" localSheetId="19">#REF!</definedName>
    <definedName name="MM_CAPREV_DIRECT_COSTPROPMAINTANCEGROSS" localSheetId="20">#REF!</definedName>
    <definedName name="MM_CAPREV_DIRECT_COSTPROPMAINTANCEGROSS" localSheetId="21">#REF!</definedName>
    <definedName name="MM_CAPREV_DIRECT_COSTPROPMAINTANCEGROSS" localSheetId="4">#REF!</definedName>
    <definedName name="MM_CAPREV_DIRECT_COSTPROPMAINTANCEGROSS" localSheetId="22">#REF!</definedName>
    <definedName name="MM_CAPREV_DIRECT_COSTPROPMAINTANCEGROSS" localSheetId="23">#REF!</definedName>
    <definedName name="MM_CAPREV_DIRECT_COSTPROPMAINTANCEGROSS" localSheetId="24">#REF!</definedName>
    <definedName name="MM_CAPREV_DIRECT_COSTPROPMAINTANCEGROSS" localSheetId="25">#REF!</definedName>
    <definedName name="MM_CAPREV_DIRECT_COSTPROPMAINTANCEGROSS" localSheetId="26">#REF!</definedName>
    <definedName name="MM_CAPREV_DIRECT_COSTPROPMAINTANCEGROSS" localSheetId="27">#REF!</definedName>
    <definedName name="MM_CAPREV_DIRECT_COSTPROPMAINTANCEGROSS" localSheetId="28">#REF!</definedName>
    <definedName name="MM_CAPREV_DIRECT_COSTPROPMAINTANCEGROSS" localSheetId="29">#REF!</definedName>
    <definedName name="MM_CAPREV_DIRECT_COSTPROPMAINTANCEGROSS" localSheetId="30">#REF!</definedName>
    <definedName name="MM_CAPREV_DIRECT_COSTPROPMAINTANCEGROSS" localSheetId="31">#REF!</definedName>
    <definedName name="MM_CAPREV_DIRECT_COSTPROPMAINTANCEGROSS" localSheetId="5">#REF!</definedName>
    <definedName name="MM_CAPREV_DIRECT_COSTPROPMAINTANCEGROSS" localSheetId="33">#REF!</definedName>
    <definedName name="MM_CAPREV_DIRECT_COSTPROPMAINTANCEGROSS" localSheetId="32">#REF!</definedName>
    <definedName name="MM_CAPREV_DIRECT_COSTPROPMAINTANCEGROSS" localSheetId="34">#REF!</definedName>
    <definedName name="MM_CAPREV_DIRECT_COSTPROPMAINTANCEGROSS" localSheetId="35">#REF!</definedName>
    <definedName name="MM_CAPREV_DIRECT_COSTPROPMAINTANCEGROSS" localSheetId="36">#REF!</definedName>
    <definedName name="MM_CAPREV_DIRECT_COSTPROPMAINTANCEGROSS" localSheetId="37">#REF!</definedName>
    <definedName name="MM_CAPREV_DIRECT_COSTPROPMAINTANCEGROSS" localSheetId="38">#REF!</definedName>
    <definedName name="MM_CAPREV_DIRECT_COSTPROPMAINTANCEGROSS" localSheetId="39">#REF!</definedName>
    <definedName name="MM_CAPREV_DIRECT_COSTPROPMAINTANCEGROSS" localSheetId="41">#REF!</definedName>
    <definedName name="MM_CAPREV_DIRECT_COSTPROPMAINTANCEGROSS" localSheetId="40">#REF!</definedName>
    <definedName name="MM_CAPREV_DIRECT_COSTPROPMAINTANCEGROSS" localSheetId="6">#REF!</definedName>
    <definedName name="MM_CAPREV_DIRECT_COSTPROPMAINTANCEGROSS" localSheetId="42">#REF!</definedName>
    <definedName name="MM_CAPREV_DIRECT_COSTPROPMAINTANCEGROSS" localSheetId="43">#REF!</definedName>
    <definedName name="MM_CAPREV_DIRECT_COSTPROPMAINTANCEGROSS" localSheetId="44">#REF!</definedName>
    <definedName name="MM_CAPREV_DIRECT_COSTPROPMAINTANCEGROSS" localSheetId="45">#REF!</definedName>
    <definedName name="MM_CAPREV_DIRECT_COSTPROPMAINTANCEGROSS" localSheetId="46">#REF!</definedName>
    <definedName name="MM_CAPREV_DIRECT_COSTPROPMAINTANCEGROSS" localSheetId="47">#REF!</definedName>
    <definedName name="MM_CAPREV_DIRECT_COSTPROPMAINTANCEGROSS" localSheetId="48">#REF!</definedName>
    <definedName name="MM_CAPREV_DIRECT_COSTPROPMAINTANCEGROSS" localSheetId="49">#REF!</definedName>
    <definedName name="MM_CAPREV_DIRECT_COSTPROPMAINTANCEGROSS" localSheetId="50">#REF!</definedName>
    <definedName name="MM_CAPREV_DIRECT_COSTPROPMAINTANCEGROSS" localSheetId="7">#REF!</definedName>
    <definedName name="MM_CAPREV_DIRECT_COSTPROPMAINTANCEGROSS" localSheetId="51">#REF!</definedName>
    <definedName name="MM_CAPREV_DIRECT_COSTPROPMAINTANCEGROSS" localSheetId="52">#REF!</definedName>
    <definedName name="MM_CAPREV_DIRECT_COSTPROPMAINTANCEGROSS" localSheetId="53">#REF!</definedName>
    <definedName name="MM_CAPREV_DIRECT_COSTPROPMAINTANCEGROSS" localSheetId="54">#REF!</definedName>
    <definedName name="MM_CAPREV_DIRECT_COSTPROPMAINTANCEGROSS" localSheetId="55">#REF!</definedName>
    <definedName name="MM_CAPREV_DIRECT_COSTPROPMAINTANCEGROSS" localSheetId="56">#REF!</definedName>
    <definedName name="MM_CAPREV_DIRECT_COSTPROPMAINTANCEGROSS" localSheetId="57">#REF!</definedName>
    <definedName name="MM_CAPREV_DIRECT_COSTPROPMAINTANCEGROSS" localSheetId="58">#REF!</definedName>
    <definedName name="MM_CAPREV_DIRECT_COSTPROPMAINTANCEGROSS" localSheetId="59">#REF!</definedName>
    <definedName name="MM_CAPREV_DIRECT_COSTPROPMAINTANCEGROSS" localSheetId="60">#REF!</definedName>
    <definedName name="MM_CAPREV_DIRECT_COSTPROPMAINTANCEGROSS" localSheetId="8">#REF!</definedName>
    <definedName name="MM_CAPREV_DIRECT_COSTPROPMAINTANCEGROSS" localSheetId="61">#REF!</definedName>
    <definedName name="MM_CAPREV_DIRECT_COSTPROPMAINTANCEGROSS" localSheetId="62">#REF!</definedName>
    <definedName name="MM_CAPREV_DIRECT_COSTPROPMAINTANCEGROSS" localSheetId="63">#REF!</definedName>
    <definedName name="MM_CAPREV_DIRECT_COSTPROPMAINTANCEGROSS" localSheetId="64">#REF!</definedName>
    <definedName name="MM_CAPREV_DIRECT_COSTPROPMAINTANCEGROSS" localSheetId="65">#REF!</definedName>
    <definedName name="MM_CAPREV_DIRECT_COSTPROPMAINTANCEGROSS" localSheetId="66">#REF!</definedName>
    <definedName name="MM_CAPREV_DIRECT_COSTPROPMAINTANCEGROSS" localSheetId="67">#REF!</definedName>
    <definedName name="MM_CAPREV_DIRECT_COSTPROPMAINTANCEGROSS" localSheetId="68">#REF!</definedName>
    <definedName name="MM_CAPREV_DIRECT_COSTPROPMAINTANCEGROSS" localSheetId="69">#REF!</definedName>
    <definedName name="MM_CAPREV_DIRECT_COSTPROPMAINTANCEGROSS" localSheetId="70">#REF!</definedName>
    <definedName name="MM_CAPREV_DIRECT_COSTPROPMAINTANCEGROSS" localSheetId="9">#REF!</definedName>
    <definedName name="MM_CAPREV_DIRECT_COSTPROPMAINTANCEGROSS" localSheetId="71">#REF!</definedName>
    <definedName name="MM_CAPREV_DIRECT_COSTPROPMAINTANCEGROSS" localSheetId="72">#REF!</definedName>
    <definedName name="MM_CAPREV_DIRECT_COSTPROPMAINTANCEGROSS" localSheetId="73">#REF!</definedName>
    <definedName name="MM_CAPREV_DIRECT_COSTPROPMAINTANCEGROSS" localSheetId="74">#REF!</definedName>
    <definedName name="MM_CAPREV_DIRECT_COSTPROPMAINTANCEGROSS" localSheetId="75">#REF!</definedName>
    <definedName name="MM_CAPREV_DIRECT_COSTPROPMAINTANCEGROSS" localSheetId="76">#REF!</definedName>
    <definedName name="MM_CAPREV_DIRECT_COSTPROPMAINTANCEGROSS" localSheetId="77">#REF!</definedName>
    <definedName name="MM_CAPREV_DIRECT_COSTPROPMAINTANCEGROSS" localSheetId="78">#REF!</definedName>
    <definedName name="MM_CAPREV_DIRECT_COSTPROPMAINTANCEGROSS" localSheetId="79">#REF!</definedName>
    <definedName name="MM_CAPREV_DIRECT_COSTPROPMAINTANCEGROSS" localSheetId="80">#REF!</definedName>
    <definedName name="MM_CAPREV_DIRECT_COSTPROPMAINTANCEGROSS" localSheetId="10">#REF!</definedName>
    <definedName name="MM_CAPREV_DIRECT_COSTPROPMAINTANCEGROSS" localSheetId="81">#REF!</definedName>
    <definedName name="MM_CAPREV_DIRECT_COSTPROPMAINTANCEGROSS" localSheetId="82">#REF!</definedName>
    <definedName name="MM_CAPREV_DIRECT_COSTPROPMAINTANCEGROSS" localSheetId="83">#REF!</definedName>
    <definedName name="MM_CAPREV_DIRECT_COSTPROPMAINTANCEGROSS" localSheetId="84">#REF!</definedName>
    <definedName name="MM_CAPREV_DIRECT_COSTPROPMAINTANCEGROSS" localSheetId="85">#REF!</definedName>
    <definedName name="MM_CAPREV_DIRECT_COSTPROPMAINTANCEGROSS" localSheetId="86">#REF!</definedName>
    <definedName name="MM_CAPREV_DIRECT_COSTPROPMAINTANCEGROSS" localSheetId="87">#REF!</definedName>
    <definedName name="MM_CAPREV_DIRECT_COSTPROPMAINTANCEGROSS" localSheetId="88">#REF!</definedName>
    <definedName name="MM_CAPREV_DIRECT_COSTPROPMAINTANCEGROSS" localSheetId="89">#REF!</definedName>
    <definedName name="MM_CAPREV_DIRECT_COSTPROPMAINTANCEGROSS" localSheetId="90">#REF!</definedName>
    <definedName name="MM_CAPREV_DIRECT_COSTPROPMAINTANCEGROSS" localSheetId="11">#REF!</definedName>
    <definedName name="MM_CAPREV_DIRECT_COSTPROPMAINTANCEGROSS" localSheetId="92">#REF!</definedName>
    <definedName name="MM_CAPREV_DIRECT_COSTPROPMAINTANCEGROSS" localSheetId="91">#REF!</definedName>
    <definedName name="MM_CAPREV_DIRECT_COSTPROPMAINTANCEGROSS" localSheetId="93">#REF!</definedName>
    <definedName name="MM_CAPREV_DIRECT_COSTPROPMAINTANCEGROSS" localSheetId="94">#REF!</definedName>
    <definedName name="MM_CAPREV_DIRECT_COSTPROPMAINTANCEGROSS" localSheetId="95">#REF!</definedName>
    <definedName name="MM_CAPREV_DIRECT_COSTPROPMAINTANCEGROSS" localSheetId="0">#REF!</definedName>
    <definedName name="MM_CAPREV_DIRECT_COSTPROPMAINTANCEGROSS">#REF!</definedName>
    <definedName name="MM_CAPREV_DIRECT_COSTPROPMAINTANCENET" localSheetId="3">#REF!</definedName>
    <definedName name="MM_CAPREV_DIRECT_COSTPROPMAINTANCENET" localSheetId="12">#REF!</definedName>
    <definedName name="MM_CAPREV_DIRECT_COSTPROPMAINTANCENET" localSheetId="13">#REF!</definedName>
    <definedName name="MM_CAPREV_DIRECT_COSTPROPMAINTANCENET" localSheetId="14">#REF!</definedName>
    <definedName name="MM_CAPREV_DIRECT_COSTPROPMAINTANCENET" localSheetId="15">#REF!</definedName>
    <definedName name="MM_CAPREV_DIRECT_COSTPROPMAINTANCENET" localSheetId="16">#REF!</definedName>
    <definedName name="MM_CAPREV_DIRECT_COSTPROPMAINTANCENET" localSheetId="17">#REF!</definedName>
    <definedName name="MM_CAPREV_DIRECT_COSTPROPMAINTANCENET" localSheetId="18">#REF!</definedName>
    <definedName name="MM_CAPREV_DIRECT_COSTPROPMAINTANCENET" localSheetId="19">#REF!</definedName>
    <definedName name="MM_CAPREV_DIRECT_COSTPROPMAINTANCENET" localSheetId="20">#REF!</definedName>
    <definedName name="MM_CAPREV_DIRECT_COSTPROPMAINTANCENET" localSheetId="21">#REF!</definedName>
    <definedName name="MM_CAPREV_DIRECT_COSTPROPMAINTANCENET" localSheetId="4">#REF!</definedName>
    <definedName name="MM_CAPREV_DIRECT_COSTPROPMAINTANCENET" localSheetId="22">#REF!</definedName>
    <definedName name="MM_CAPREV_DIRECT_COSTPROPMAINTANCENET" localSheetId="23">#REF!</definedName>
    <definedName name="MM_CAPREV_DIRECT_COSTPROPMAINTANCENET" localSheetId="24">#REF!</definedName>
    <definedName name="MM_CAPREV_DIRECT_COSTPROPMAINTANCENET" localSheetId="25">#REF!</definedName>
    <definedName name="MM_CAPREV_DIRECT_COSTPROPMAINTANCENET" localSheetId="26">#REF!</definedName>
    <definedName name="MM_CAPREV_DIRECT_COSTPROPMAINTANCENET" localSheetId="27">#REF!</definedName>
    <definedName name="MM_CAPREV_DIRECT_COSTPROPMAINTANCENET" localSheetId="28">#REF!</definedName>
    <definedName name="MM_CAPREV_DIRECT_COSTPROPMAINTANCENET" localSheetId="29">#REF!</definedName>
    <definedName name="MM_CAPREV_DIRECT_COSTPROPMAINTANCENET" localSheetId="30">#REF!</definedName>
    <definedName name="MM_CAPREV_DIRECT_COSTPROPMAINTANCENET" localSheetId="31">#REF!</definedName>
    <definedName name="MM_CAPREV_DIRECT_COSTPROPMAINTANCENET" localSheetId="5">#REF!</definedName>
    <definedName name="MM_CAPREV_DIRECT_COSTPROPMAINTANCENET" localSheetId="33">#REF!</definedName>
    <definedName name="MM_CAPREV_DIRECT_COSTPROPMAINTANCENET" localSheetId="32">#REF!</definedName>
    <definedName name="MM_CAPREV_DIRECT_COSTPROPMAINTANCENET" localSheetId="34">#REF!</definedName>
    <definedName name="MM_CAPREV_DIRECT_COSTPROPMAINTANCENET" localSheetId="35">#REF!</definedName>
    <definedName name="MM_CAPREV_DIRECT_COSTPROPMAINTANCENET" localSheetId="36">#REF!</definedName>
    <definedName name="MM_CAPREV_DIRECT_COSTPROPMAINTANCENET" localSheetId="37">#REF!</definedName>
    <definedName name="MM_CAPREV_DIRECT_COSTPROPMAINTANCENET" localSheetId="38">#REF!</definedName>
    <definedName name="MM_CAPREV_DIRECT_COSTPROPMAINTANCENET" localSheetId="39">#REF!</definedName>
    <definedName name="MM_CAPREV_DIRECT_COSTPROPMAINTANCENET" localSheetId="41">#REF!</definedName>
    <definedName name="MM_CAPREV_DIRECT_COSTPROPMAINTANCENET" localSheetId="40">#REF!</definedName>
    <definedName name="MM_CAPREV_DIRECT_COSTPROPMAINTANCENET" localSheetId="6">#REF!</definedName>
    <definedName name="MM_CAPREV_DIRECT_COSTPROPMAINTANCENET" localSheetId="42">#REF!</definedName>
    <definedName name="MM_CAPREV_DIRECT_COSTPROPMAINTANCENET" localSheetId="43">#REF!</definedName>
    <definedName name="MM_CAPREV_DIRECT_COSTPROPMAINTANCENET" localSheetId="44">#REF!</definedName>
    <definedName name="MM_CAPREV_DIRECT_COSTPROPMAINTANCENET" localSheetId="45">#REF!</definedName>
    <definedName name="MM_CAPREV_DIRECT_COSTPROPMAINTANCENET" localSheetId="46">#REF!</definedName>
    <definedName name="MM_CAPREV_DIRECT_COSTPROPMAINTANCENET" localSheetId="47">#REF!</definedName>
    <definedName name="MM_CAPREV_DIRECT_COSTPROPMAINTANCENET" localSheetId="48">#REF!</definedName>
    <definedName name="MM_CAPREV_DIRECT_COSTPROPMAINTANCENET" localSheetId="49">#REF!</definedName>
    <definedName name="MM_CAPREV_DIRECT_COSTPROPMAINTANCENET" localSheetId="50">#REF!</definedName>
    <definedName name="MM_CAPREV_DIRECT_COSTPROPMAINTANCENET" localSheetId="7">#REF!</definedName>
    <definedName name="MM_CAPREV_DIRECT_COSTPROPMAINTANCENET" localSheetId="51">#REF!</definedName>
    <definedName name="MM_CAPREV_DIRECT_COSTPROPMAINTANCENET" localSheetId="52">#REF!</definedName>
    <definedName name="MM_CAPREV_DIRECT_COSTPROPMAINTANCENET" localSheetId="53">#REF!</definedName>
    <definedName name="MM_CAPREV_DIRECT_COSTPROPMAINTANCENET" localSheetId="54">#REF!</definedName>
    <definedName name="MM_CAPREV_DIRECT_COSTPROPMAINTANCENET" localSheetId="55">#REF!</definedName>
    <definedName name="MM_CAPREV_DIRECT_COSTPROPMAINTANCENET" localSheetId="56">#REF!</definedName>
    <definedName name="MM_CAPREV_DIRECT_COSTPROPMAINTANCENET" localSheetId="57">#REF!</definedName>
    <definedName name="MM_CAPREV_DIRECT_COSTPROPMAINTANCENET" localSheetId="58">#REF!</definedName>
    <definedName name="MM_CAPREV_DIRECT_COSTPROPMAINTANCENET" localSheetId="59">#REF!</definedName>
    <definedName name="MM_CAPREV_DIRECT_COSTPROPMAINTANCENET" localSheetId="60">#REF!</definedName>
    <definedName name="MM_CAPREV_DIRECT_COSTPROPMAINTANCENET" localSheetId="8">#REF!</definedName>
    <definedName name="MM_CAPREV_DIRECT_COSTPROPMAINTANCENET" localSheetId="61">#REF!</definedName>
    <definedName name="MM_CAPREV_DIRECT_COSTPROPMAINTANCENET" localSheetId="62">#REF!</definedName>
    <definedName name="MM_CAPREV_DIRECT_COSTPROPMAINTANCENET" localSheetId="63">#REF!</definedName>
    <definedName name="MM_CAPREV_DIRECT_COSTPROPMAINTANCENET" localSheetId="64">#REF!</definedName>
    <definedName name="MM_CAPREV_DIRECT_COSTPROPMAINTANCENET" localSheetId="65">#REF!</definedName>
    <definedName name="MM_CAPREV_DIRECT_COSTPROPMAINTANCENET" localSheetId="66">#REF!</definedName>
    <definedName name="MM_CAPREV_DIRECT_COSTPROPMAINTANCENET" localSheetId="67">#REF!</definedName>
    <definedName name="MM_CAPREV_DIRECT_COSTPROPMAINTANCENET" localSheetId="68">#REF!</definedName>
    <definedName name="MM_CAPREV_DIRECT_COSTPROPMAINTANCENET" localSheetId="69">#REF!</definedName>
    <definedName name="MM_CAPREV_DIRECT_COSTPROPMAINTANCENET" localSheetId="70">#REF!</definedName>
    <definedName name="MM_CAPREV_DIRECT_COSTPROPMAINTANCENET" localSheetId="9">#REF!</definedName>
    <definedName name="MM_CAPREV_DIRECT_COSTPROPMAINTANCENET" localSheetId="71">#REF!</definedName>
    <definedName name="MM_CAPREV_DIRECT_COSTPROPMAINTANCENET" localSheetId="72">#REF!</definedName>
    <definedName name="MM_CAPREV_DIRECT_COSTPROPMAINTANCENET" localSheetId="73">#REF!</definedName>
    <definedName name="MM_CAPREV_DIRECT_COSTPROPMAINTANCENET" localSheetId="74">#REF!</definedName>
    <definedName name="MM_CAPREV_DIRECT_COSTPROPMAINTANCENET" localSheetId="75">#REF!</definedName>
    <definedName name="MM_CAPREV_DIRECT_COSTPROPMAINTANCENET" localSheetId="76">#REF!</definedName>
    <definedName name="MM_CAPREV_DIRECT_COSTPROPMAINTANCENET" localSheetId="77">#REF!</definedName>
    <definedName name="MM_CAPREV_DIRECT_COSTPROPMAINTANCENET" localSheetId="78">#REF!</definedName>
    <definedName name="MM_CAPREV_DIRECT_COSTPROPMAINTANCENET" localSheetId="79">#REF!</definedName>
    <definedName name="MM_CAPREV_DIRECT_COSTPROPMAINTANCENET" localSheetId="80">#REF!</definedName>
    <definedName name="MM_CAPREV_DIRECT_COSTPROPMAINTANCENET" localSheetId="10">#REF!</definedName>
    <definedName name="MM_CAPREV_DIRECT_COSTPROPMAINTANCENET" localSheetId="81">#REF!</definedName>
    <definedName name="MM_CAPREV_DIRECT_COSTPROPMAINTANCENET" localSheetId="82">#REF!</definedName>
    <definedName name="MM_CAPREV_DIRECT_COSTPROPMAINTANCENET" localSheetId="83">#REF!</definedName>
    <definedName name="MM_CAPREV_DIRECT_COSTPROPMAINTANCENET" localSheetId="84">#REF!</definedName>
    <definedName name="MM_CAPREV_DIRECT_COSTPROPMAINTANCENET" localSheetId="85">#REF!</definedName>
    <definedName name="MM_CAPREV_DIRECT_COSTPROPMAINTANCENET" localSheetId="86">#REF!</definedName>
    <definedName name="MM_CAPREV_DIRECT_COSTPROPMAINTANCENET" localSheetId="87">#REF!</definedName>
    <definedName name="MM_CAPREV_DIRECT_COSTPROPMAINTANCENET" localSheetId="88">#REF!</definedName>
    <definedName name="MM_CAPREV_DIRECT_COSTPROPMAINTANCENET" localSheetId="89">#REF!</definedName>
    <definedName name="MM_CAPREV_DIRECT_COSTPROPMAINTANCENET" localSheetId="90">#REF!</definedName>
    <definedName name="MM_CAPREV_DIRECT_COSTPROPMAINTANCENET" localSheetId="11">#REF!</definedName>
    <definedName name="MM_CAPREV_DIRECT_COSTPROPMAINTANCENET" localSheetId="92">#REF!</definedName>
    <definedName name="MM_CAPREV_DIRECT_COSTPROPMAINTANCENET" localSheetId="91">#REF!</definedName>
    <definedName name="MM_CAPREV_DIRECT_COSTPROPMAINTANCENET" localSheetId="93">#REF!</definedName>
    <definedName name="MM_CAPREV_DIRECT_COSTPROPMAINTANCENET" localSheetId="94">#REF!</definedName>
    <definedName name="MM_CAPREV_DIRECT_COSTPROPMAINTANCENET" localSheetId="95">#REF!</definedName>
    <definedName name="MM_CAPREV_DIRECT_COSTPROPMAINTANCENET" localSheetId="0">#REF!</definedName>
    <definedName name="MM_CAPREV_DIRECT_COSTPROPMAINTANCENET">#REF!</definedName>
    <definedName name="MM_CAPREV_DIRECT_COSTPROPMMENTGROSS" localSheetId="3">#REF!</definedName>
    <definedName name="MM_CAPREV_DIRECT_COSTPROPMMENTGROSS" localSheetId="12">#REF!</definedName>
    <definedName name="MM_CAPREV_DIRECT_COSTPROPMMENTGROSS" localSheetId="13">#REF!</definedName>
    <definedName name="MM_CAPREV_DIRECT_COSTPROPMMENTGROSS" localSheetId="14">#REF!</definedName>
    <definedName name="MM_CAPREV_DIRECT_COSTPROPMMENTGROSS" localSheetId="15">#REF!</definedName>
    <definedName name="MM_CAPREV_DIRECT_COSTPROPMMENTGROSS" localSheetId="16">#REF!</definedName>
    <definedName name="MM_CAPREV_DIRECT_COSTPROPMMENTGROSS" localSheetId="17">#REF!</definedName>
    <definedName name="MM_CAPREV_DIRECT_COSTPROPMMENTGROSS" localSheetId="18">#REF!</definedName>
    <definedName name="MM_CAPREV_DIRECT_COSTPROPMMENTGROSS" localSheetId="19">#REF!</definedName>
    <definedName name="MM_CAPREV_DIRECT_COSTPROPMMENTGROSS" localSheetId="20">#REF!</definedName>
    <definedName name="MM_CAPREV_DIRECT_COSTPROPMMENTGROSS" localSheetId="21">#REF!</definedName>
    <definedName name="MM_CAPREV_DIRECT_COSTPROPMMENTGROSS" localSheetId="4">#REF!</definedName>
    <definedName name="MM_CAPREV_DIRECT_COSTPROPMMENTGROSS" localSheetId="22">#REF!</definedName>
    <definedName name="MM_CAPREV_DIRECT_COSTPROPMMENTGROSS" localSheetId="23">#REF!</definedName>
    <definedName name="MM_CAPREV_DIRECT_COSTPROPMMENTGROSS" localSheetId="24">#REF!</definedName>
    <definedName name="MM_CAPREV_DIRECT_COSTPROPMMENTGROSS" localSheetId="25">#REF!</definedName>
    <definedName name="MM_CAPREV_DIRECT_COSTPROPMMENTGROSS" localSheetId="26">#REF!</definedName>
    <definedName name="MM_CAPREV_DIRECT_COSTPROPMMENTGROSS" localSheetId="27">#REF!</definedName>
    <definedName name="MM_CAPREV_DIRECT_COSTPROPMMENTGROSS" localSheetId="28">#REF!</definedName>
    <definedName name="MM_CAPREV_DIRECT_COSTPROPMMENTGROSS" localSheetId="29">#REF!</definedName>
    <definedName name="MM_CAPREV_DIRECT_COSTPROPMMENTGROSS" localSheetId="30">#REF!</definedName>
    <definedName name="MM_CAPREV_DIRECT_COSTPROPMMENTGROSS" localSheetId="31">#REF!</definedName>
    <definedName name="MM_CAPREV_DIRECT_COSTPROPMMENTGROSS" localSheetId="5">#REF!</definedName>
    <definedName name="MM_CAPREV_DIRECT_COSTPROPMMENTGROSS" localSheetId="33">#REF!</definedName>
    <definedName name="MM_CAPREV_DIRECT_COSTPROPMMENTGROSS" localSheetId="32">#REF!</definedName>
    <definedName name="MM_CAPREV_DIRECT_COSTPROPMMENTGROSS" localSheetId="34">#REF!</definedName>
    <definedName name="MM_CAPREV_DIRECT_COSTPROPMMENTGROSS" localSheetId="35">#REF!</definedName>
    <definedName name="MM_CAPREV_DIRECT_COSTPROPMMENTGROSS" localSheetId="36">#REF!</definedName>
    <definedName name="MM_CAPREV_DIRECT_COSTPROPMMENTGROSS" localSheetId="37">#REF!</definedName>
    <definedName name="MM_CAPREV_DIRECT_COSTPROPMMENTGROSS" localSheetId="38">#REF!</definedName>
    <definedName name="MM_CAPREV_DIRECT_COSTPROPMMENTGROSS" localSheetId="39">#REF!</definedName>
    <definedName name="MM_CAPREV_DIRECT_COSTPROPMMENTGROSS" localSheetId="41">#REF!</definedName>
    <definedName name="MM_CAPREV_DIRECT_COSTPROPMMENTGROSS" localSheetId="40">#REF!</definedName>
    <definedName name="MM_CAPREV_DIRECT_COSTPROPMMENTGROSS" localSheetId="6">#REF!</definedName>
    <definedName name="MM_CAPREV_DIRECT_COSTPROPMMENTGROSS" localSheetId="42">#REF!</definedName>
    <definedName name="MM_CAPREV_DIRECT_COSTPROPMMENTGROSS" localSheetId="43">#REF!</definedName>
    <definedName name="MM_CAPREV_DIRECT_COSTPROPMMENTGROSS" localSheetId="44">#REF!</definedName>
    <definedName name="MM_CAPREV_DIRECT_COSTPROPMMENTGROSS" localSheetId="45">#REF!</definedName>
    <definedName name="MM_CAPREV_DIRECT_COSTPROPMMENTGROSS" localSheetId="46">#REF!</definedName>
    <definedName name="MM_CAPREV_DIRECT_COSTPROPMMENTGROSS" localSheetId="47">#REF!</definedName>
    <definedName name="MM_CAPREV_DIRECT_COSTPROPMMENTGROSS" localSheetId="48">#REF!</definedName>
    <definedName name="MM_CAPREV_DIRECT_COSTPROPMMENTGROSS" localSheetId="49">#REF!</definedName>
    <definedName name="MM_CAPREV_DIRECT_COSTPROPMMENTGROSS" localSheetId="50">#REF!</definedName>
    <definedName name="MM_CAPREV_DIRECT_COSTPROPMMENTGROSS" localSheetId="7">#REF!</definedName>
    <definedName name="MM_CAPREV_DIRECT_COSTPROPMMENTGROSS" localSheetId="51">#REF!</definedName>
    <definedName name="MM_CAPREV_DIRECT_COSTPROPMMENTGROSS" localSheetId="52">#REF!</definedName>
    <definedName name="MM_CAPREV_DIRECT_COSTPROPMMENTGROSS" localSheetId="53">#REF!</definedName>
    <definedName name="MM_CAPREV_DIRECT_COSTPROPMMENTGROSS" localSheetId="54">#REF!</definedName>
    <definedName name="MM_CAPREV_DIRECT_COSTPROPMMENTGROSS" localSheetId="55">#REF!</definedName>
    <definedName name="MM_CAPREV_DIRECT_COSTPROPMMENTGROSS" localSheetId="56">#REF!</definedName>
    <definedName name="MM_CAPREV_DIRECT_COSTPROPMMENTGROSS" localSheetId="57">#REF!</definedName>
    <definedName name="MM_CAPREV_DIRECT_COSTPROPMMENTGROSS" localSheetId="58">#REF!</definedName>
    <definedName name="MM_CAPREV_DIRECT_COSTPROPMMENTGROSS" localSheetId="59">#REF!</definedName>
    <definedName name="MM_CAPREV_DIRECT_COSTPROPMMENTGROSS" localSheetId="60">#REF!</definedName>
    <definedName name="MM_CAPREV_DIRECT_COSTPROPMMENTGROSS" localSheetId="8">#REF!</definedName>
    <definedName name="MM_CAPREV_DIRECT_COSTPROPMMENTGROSS" localSheetId="61">#REF!</definedName>
    <definedName name="MM_CAPREV_DIRECT_COSTPROPMMENTGROSS" localSheetId="62">#REF!</definedName>
    <definedName name="MM_CAPREV_DIRECT_COSTPROPMMENTGROSS" localSheetId="63">#REF!</definedName>
    <definedName name="MM_CAPREV_DIRECT_COSTPROPMMENTGROSS" localSheetId="64">#REF!</definedName>
    <definedName name="MM_CAPREV_DIRECT_COSTPROPMMENTGROSS" localSheetId="65">#REF!</definedName>
    <definedName name="MM_CAPREV_DIRECT_COSTPROPMMENTGROSS" localSheetId="66">#REF!</definedName>
    <definedName name="MM_CAPREV_DIRECT_COSTPROPMMENTGROSS" localSheetId="67">#REF!</definedName>
    <definedName name="MM_CAPREV_DIRECT_COSTPROPMMENTGROSS" localSheetId="68">#REF!</definedName>
    <definedName name="MM_CAPREV_DIRECT_COSTPROPMMENTGROSS" localSheetId="69">#REF!</definedName>
    <definedName name="MM_CAPREV_DIRECT_COSTPROPMMENTGROSS" localSheetId="70">#REF!</definedName>
    <definedName name="MM_CAPREV_DIRECT_COSTPROPMMENTGROSS" localSheetId="9">#REF!</definedName>
    <definedName name="MM_CAPREV_DIRECT_COSTPROPMMENTGROSS" localSheetId="71">#REF!</definedName>
    <definedName name="MM_CAPREV_DIRECT_COSTPROPMMENTGROSS" localSheetId="72">#REF!</definedName>
    <definedName name="MM_CAPREV_DIRECT_COSTPROPMMENTGROSS" localSheetId="73">#REF!</definedName>
    <definedName name="MM_CAPREV_DIRECT_COSTPROPMMENTGROSS" localSheetId="74">#REF!</definedName>
    <definedName name="MM_CAPREV_DIRECT_COSTPROPMMENTGROSS" localSheetId="75">#REF!</definedName>
    <definedName name="MM_CAPREV_DIRECT_COSTPROPMMENTGROSS" localSheetId="76">#REF!</definedName>
    <definedName name="MM_CAPREV_DIRECT_COSTPROPMMENTGROSS" localSheetId="77">#REF!</definedName>
    <definedName name="MM_CAPREV_DIRECT_COSTPROPMMENTGROSS" localSheetId="78">#REF!</definedName>
    <definedName name="MM_CAPREV_DIRECT_COSTPROPMMENTGROSS" localSheetId="79">#REF!</definedName>
    <definedName name="MM_CAPREV_DIRECT_COSTPROPMMENTGROSS" localSheetId="80">#REF!</definedName>
    <definedName name="MM_CAPREV_DIRECT_COSTPROPMMENTGROSS" localSheetId="10">#REF!</definedName>
    <definedName name="MM_CAPREV_DIRECT_COSTPROPMMENTGROSS" localSheetId="81">#REF!</definedName>
    <definedName name="MM_CAPREV_DIRECT_COSTPROPMMENTGROSS" localSheetId="82">#REF!</definedName>
    <definedName name="MM_CAPREV_DIRECT_COSTPROPMMENTGROSS" localSheetId="83">#REF!</definedName>
    <definedName name="MM_CAPREV_DIRECT_COSTPROPMMENTGROSS" localSheetId="84">#REF!</definedName>
    <definedName name="MM_CAPREV_DIRECT_COSTPROPMMENTGROSS" localSheetId="85">#REF!</definedName>
    <definedName name="MM_CAPREV_DIRECT_COSTPROPMMENTGROSS" localSheetId="86">#REF!</definedName>
    <definedName name="MM_CAPREV_DIRECT_COSTPROPMMENTGROSS" localSheetId="87">#REF!</definedName>
    <definedName name="MM_CAPREV_DIRECT_COSTPROPMMENTGROSS" localSheetId="88">#REF!</definedName>
    <definedName name="MM_CAPREV_DIRECT_COSTPROPMMENTGROSS" localSheetId="89">#REF!</definedName>
    <definedName name="MM_CAPREV_DIRECT_COSTPROPMMENTGROSS" localSheetId="90">#REF!</definedName>
    <definedName name="MM_CAPREV_DIRECT_COSTPROPMMENTGROSS" localSheetId="11">#REF!</definedName>
    <definedName name="MM_CAPREV_DIRECT_COSTPROPMMENTGROSS" localSheetId="92">#REF!</definedName>
    <definedName name="MM_CAPREV_DIRECT_COSTPROPMMENTGROSS" localSheetId="91">#REF!</definedName>
    <definedName name="MM_CAPREV_DIRECT_COSTPROPMMENTGROSS" localSheetId="93">#REF!</definedName>
    <definedName name="MM_CAPREV_DIRECT_COSTPROPMMENTGROSS" localSheetId="94">#REF!</definedName>
    <definedName name="MM_CAPREV_DIRECT_COSTPROPMMENTGROSS" localSheetId="95">#REF!</definedName>
    <definedName name="MM_CAPREV_DIRECT_COSTPROPMMENTGROSS" localSheetId="0">#REF!</definedName>
    <definedName name="MM_CAPREV_DIRECT_COSTPROPMMENTGROSS">#REF!</definedName>
    <definedName name="MM_CAPREV_DIRECT_COSTPROPMMENTGROSSEXCFAC" localSheetId="3">#REF!</definedName>
    <definedName name="MM_CAPREV_DIRECT_COSTPROPMMENTGROSSEXCFAC" localSheetId="12">#REF!</definedName>
    <definedName name="MM_CAPREV_DIRECT_COSTPROPMMENTGROSSEXCFAC" localSheetId="13">#REF!</definedName>
    <definedName name="MM_CAPREV_DIRECT_COSTPROPMMENTGROSSEXCFAC" localSheetId="14">#REF!</definedName>
    <definedName name="MM_CAPREV_DIRECT_COSTPROPMMENTGROSSEXCFAC" localSheetId="15">#REF!</definedName>
    <definedName name="MM_CAPREV_DIRECT_COSTPROPMMENTGROSSEXCFAC" localSheetId="16">#REF!</definedName>
    <definedName name="MM_CAPREV_DIRECT_COSTPROPMMENTGROSSEXCFAC" localSheetId="17">#REF!</definedName>
    <definedName name="MM_CAPREV_DIRECT_COSTPROPMMENTGROSSEXCFAC" localSheetId="18">#REF!</definedName>
    <definedName name="MM_CAPREV_DIRECT_COSTPROPMMENTGROSSEXCFAC" localSheetId="19">#REF!</definedName>
    <definedName name="MM_CAPREV_DIRECT_COSTPROPMMENTGROSSEXCFAC" localSheetId="20">#REF!</definedName>
    <definedName name="MM_CAPREV_DIRECT_COSTPROPMMENTGROSSEXCFAC" localSheetId="21">#REF!</definedName>
    <definedName name="MM_CAPREV_DIRECT_COSTPROPMMENTGROSSEXCFAC" localSheetId="4">#REF!</definedName>
    <definedName name="MM_CAPREV_DIRECT_COSTPROPMMENTGROSSEXCFAC" localSheetId="22">#REF!</definedName>
    <definedName name="MM_CAPREV_DIRECT_COSTPROPMMENTGROSSEXCFAC" localSheetId="23">#REF!</definedName>
    <definedName name="MM_CAPREV_DIRECT_COSTPROPMMENTGROSSEXCFAC" localSheetId="24">#REF!</definedName>
    <definedName name="MM_CAPREV_DIRECT_COSTPROPMMENTGROSSEXCFAC" localSheetId="25">#REF!</definedName>
    <definedName name="MM_CAPREV_DIRECT_COSTPROPMMENTGROSSEXCFAC" localSheetId="26">#REF!</definedName>
    <definedName name="MM_CAPREV_DIRECT_COSTPROPMMENTGROSSEXCFAC" localSheetId="27">#REF!</definedName>
    <definedName name="MM_CAPREV_DIRECT_COSTPROPMMENTGROSSEXCFAC" localSheetId="28">#REF!</definedName>
    <definedName name="MM_CAPREV_DIRECT_COSTPROPMMENTGROSSEXCFAC" localSheetId="29">#REF!</definedName>
    <definedName name="MM_CAPREV_DIRECT_COSTPROPMMENTGROSSEXCFAC" localSheetId="30">#REF!</definedName>
    <definedName name="MM_CAPREV_DIRECT_COSTPROPMMENTGROSSEXCFAC" localSheetId="31">#REF!</definedName>
    <definedName name="MM_CAPREV_DIRECT_COSTPROPMMENTGROSSEXCFAC" localSheetId="5">#REF!</definedName>
    <definedName name="MM_CAPREV_DIRECT_COSTPROPMMENTGROSSEXCFAC" localSheetId="33">#REF!</definedName>
    <definedName name="MM_CAPREV_DIRECT_COSTPROPMMENTGROSSEXCFAC" localSheetId="32">#REF!</definedName>
    <definedName name="MM_CAPREV_DIRECT_COSTPROPMMENTGROSSEXCFAC" localSheetId="34">#REF!</definedName>
    <definedName name="MM_CAPREV_DIRECT_COSTPROPMMENTGROSSEXCFAC" localSheetId="35">#REF!</definedName>
    <definedName name="MM_CAPREV_DIRECT_COSTPROPMMENTGROSSEXCFAC" localSheetId="36">#REF!</definedName>
    <definedName name="MM_CAPREV_DIRECT_COSTPROPMMENTGROSSEXCFAC" localSheetId="37">#REF!</definedName>
    <definedName name="MM_CAPREV_DIRECT_COSTPROPMMENTGROSSEXCFAC" localSheetId="38">#REF!</definedName>
    <definedName name="MM_CAPREV_DIRECT_COSTPROPMMENTGROSSEXCFAC" localSheetId="39">#REF!</definedName>
    <definedName name="MM_CAPREV_DIRECT_COSTPROPMMENTGROSSEXCFAC" localSheetId="41">#REF!</definedName>
    <definedName name="MM_CAPREV_DIRECT_COSTPROPMMENTGROSSEXCFAC" localSheetId="40">#REF!</definedName>
    <definedName name="MM_CAPREV_DIRECT_COSTPROPMMENTGROSSEXCFAC" localSheetId="6">#REF!</definedName>
    <definedName name="MM_CAPREV_DIRECT_COSTPROPMMENTGROSSEXCFAC" localSheetId="42">#REF!</definedName>
    <definedName name="MM_CAPREV_DIRECT_COSTPROPMMENTGROSSEXCFAC" localSheetId="43">#REF!</definedName>
    <definedName name="MM_CAPREV_DIRECT_COSTPROPMMENTGROSSEXCFAC" localSheetId="44">#REF!</definedName>
    <definedName name="MM_CAPREV_DIRECT_COSTPROPMMENTGROSSEXCFAC" localSheetId="45">#REF!</definedName>
    <definedName name="MM_CAPREV_DIRECT_COSTPROPMMENTGROSSEXCFAC" localSheetId="46">#REF!</definedName>
    <definedName name="MM_CAPREV_DIRECT_COSTPROPMMENTGROSSEXCFAC" localSheetId="47">#REF!</definedName>
    <definedName name="MM_CAPREV_DIRECT_COSTPROPMMENTGROSSEXCFAC" localSheetId="48">#REF!</definedName>
    <definedName name="MM_CAPREV_DIRECT_COSTPROPMMENTGROSSEXCFAC" localSheetId="49">#REF!</definedName>
    <definedName name="MM_CAPREV_DIRECT_COSTPROPMMENTGROSSEXCFAC" localSheetId="50">#REF!</definedName>
    <definedName name="MM_CAPREV_DIRECT_COSTPROPMMENTGROSSEXCFAC" localSheetId="7">#REF!</definedName>
    <definedName name="MM_CAPREV_DIRECT_COSTPROPMMENTGROSSEXCFAC" localSheetId="51">#REF!</definedName>
    <definedName name="MM_CAPREV_DIRECT_COSTPROPMMENTGROSSEXCFAC" localSheetId="52">#REF!</definedName>
    <definedName name="MM_CAPREV_DIRECT_COSTPROPMMENTGROSSEXCFAC" localSheetId="53">#REF!</definedName>
    <definedName name="MM_CAPREV_DIRECT_COSTPROPMMENTGROSSEXCFAC" localSheetId="54">#REF!</definedName>
    <definedName name="MM_CAPREV_DIRECT_COSTPROPMMENTGROSSEXCFAC" localSheetId="55">#REF!</definedName>
    <definedName name="MM_CAPREV_DIRECT_COSTPROPMMENTGROSSEXCFAC" localSheetId="56">#REF!</definedName>
    <definedName name="MM_CAPREV_DIRECT_COSTPROPMMENTGROSSEXCFAC" localSheetId="57">#REF!</definedName>
    <definedName name="MM_CAPREV_DIRECT_COSTPROPMMENTGROSSEXCFAC" localSheetId="58">#REF!</definedName>
    <definedName name="MM_CAPREV_DIRECT_COSTPROPMMENTGROSSEXCFAC" localSheetId="59">#REF!</definedName>
    <definedName name="MM_CAPREV_DIRECT_COSTPROPMMENTGROSSEXCFAC" localSheetId="60">#REF!</definedName>
    <definedName name="MM_CAPREV_DIRECT_COSTPROPMMENTGROSSEXCFAC" localSheetId="8">#REF!</definedName>
    <definedName name="MM_CAPREV_DIRECT_COSTPROPMMENTGROSSEXCFAC" localSheetId="61">#REF!</definedName>
    <definedName name="MM_CAPREV_DIRECT_COSTPROPMMENTGROSSEXCFAC" localSheetId="62">#REF!</definedName>
    <definedName name="MM_CAPREV_DIRECT_COSTPROPMMENTGROSSEXCFAC" localSheetId="63">#REF!</definedName>
    <definedName name="MM_CAPREV_DIRECT_COSTPROPMMENTGROSSEXCFAC" localSheetId="64">#REF!</definedName>
    <definedName name="MM_CAPREV_DIRECT_COSTPROPMMENTGROSSEXCFAC" localSheetId="65">#REF!</definedName>
    <definedName name="MM_CAPREV_DIRECT_COSTPROPMMENTGROSSEXCFAC" localSheetId="66">#REF!</definedName>
    <definedName name="MM_CAPREV_DIRECT_COSTPROPMMENTGROSSEXCFAC" localSheetId="67">#REF!</definedName>
    <definedName name="MM_CAPREV_DIRECT_COSTPROPMMENTGROSSEXCFAC" localSheetId="68">#REF!</definedName>
    <definedName name="MM_CAPREV_DIRECT_COSTPROPMMENTGROSSEXCFAC" localSheetId="69">#REF!</definedName>
    <definedName name="MM_CAPREV_DIRECT_COSTPROPMMENTGROSSEXCFAC" localSheetId="70">#REF!</definedName>
    <definedName name="MM_CAPREV_DIRECT_COSTPROPMMENTGROSSEXCFAC" localSheetId="9">#REF!</definedName>
    <definedName name="MM_CAPREV_DIRECT_COSTPROPMMENTGROSSEXCFAC" localSheetId="71">#REF!</definedName>
    <definedName name="MM_CAPREV_DIRECT_COSTPROPMMENTGROSSEXCFAC" localSheetId="72">#REF!</definedName>
    <definedName name="MM_CAPREV_DIRECT_COSTPROPMMENTGROSSEXCFAC" localSheetId="73">#REF!</definedName>
    <definedName name="MM_CAPREV_DIRECT_COSTPROPMMENTGROSSEXCFAC" localSheetId="74">#REF!</definedName>
    <definedName name="MM_CAPREV_DIRECT_COSTPROPMMENTGROSSEXCFAC" localSheetId="75">#REF!</definedName>
    <definedName name="MM_CAPREV_DIRECT_COSTPROPMMENTGROSSEXCFAC" localSheetId="76">#REF!</definedName>
    <definedName name="MM_CAPREV_DIRECT_COSTPROPMMENTGROSSEXCFAC" localSheetId="77">#REF!</definedName>
    <definedName name="MM_CAPREV_DIRECT_COSTPROPMMENTGROSSEXCFAC" localSheetId="78">#REF!</definedName>
    <definedName name="MM_CAPREV_DIRECT_COSTPROPMMENTGROSSEXCFAC" localSheetId="79">#REF!</definedName>
    <definedName name="MM_CAPREV_DIRECT_COSTPROPMMENTGROSSEXCFAC" localSheetId="80">#REF!</definedName>
    <definedName name="MM_CAPREV_DIRECT_COSTPROPMMENTGROSSEXCFAC" localSheetId="10">#REF!</definedName>
    <definedName name="MM_CAPREV_DIRECT_COSTPROPMMENTGROSSEXCFAC" localSheetId="81">#REF!</definedName>
    <definedName name="MM_CAPREV_DIRECT_COSTPROPMMENTGROSSEXCFAC" localSheetId="82">#REF!</definedName>
    <definedName name="MM_CAPREV_DIRECT_COSTPROPMMENTGROSSEXCFAC" localSheetId="83">#REF!</definedName>
    <definedName name="MM_CAPREV_DIRECT_COSTPROPMMENTGROSSEXCFAC" localSheetId="84">#REF!</definedName>
    <definedName name="MM_CAPREV_DIRECT_COSTPROPMMENTGROSSEXCFAC" localSheetId="85">#REF!</definedName>
    <definedName name="MM_CAPREV_DIRECT_COSTPROPMMENTGROSSEXCFAC" localSheetId="86">#REF!</definedName>
    <definedName name="MM_CAPREV_DIRECT_COSTPROPMMENTGROSSEXCFAC" localSheetId="87">#REF!</definedName>
    <definedName name="MM_CAPREV_DIRECT_COSTPROPMMENTGROSSEXCFAC" localSheetId="88">#REF!</definedName>
    <definedName name="MM_CAPREV_DIRECT_COSTPROPMMENTGROSSEXCFAC" localSheetId="89">#REF!</definedName>
    <definedName name="MM_CAPREV_DIRECT_COSTPROPMMENTGROSSEXCFAC" localSheetId="90">#REF!</definedName>
    <definedName name="MM_CAPREV_DIRECT_COSTPROPMMENTGROSSEXCFAC" localSheetId="11">#REF!</definedName>
    <definedName name="MM_CAPREV_DIRECT_COSTPROPMMENTGROSSEXCFAC" localSheetId="92">#REF!</definedName>
    <definedName name="MM_CAPREV_DIRECT_COSTPROPMMENTGROSSEXCFAC" localSheetId="91">#REF!</definedName>
    <definedName name="MM_CAPREV_DIRECT_COSTPROPMMENTGROSSEXCFAC" localSheetId="93">#REF!</definedName>
    <definedName name="MM_CAPREV_DIRECT_COSTPROPMMENTGROSSEXCFAC" localSheetId="94">#REF!</definedName>
    <definedName name="MM_CAPREV_DIRECT_COSTPROPMMENTGROSSEXCFAC" localSheetId="95">#REF!</definedName>
    <definedName name="MM_CAPREV_DIRECT_COSTPROPMMENTGROSSEXCFAC" localSheetId="0">#REF!</definedName>
    <definedName name="MM_CAPREV_DIRECT_COSTPROPMMENTGROSSEXCFAC">#REF!</definedName>
    <definedName name="MM_CAPREV_DIRECT_COSTPROPMMENTNET" localSheetId="3">#REF!</definedName>
    <definedName name="MM_CAPREV_DIRECT_COSTPROPMMENTNET" localSheetId="12">#REF!</definedName>
    <definedName name="MM_CAPREV_DIRECT_COSTPROPMMENTNET" localSheetId="13">#REF!</definedName>
    <definedName name="MM_CAPREV_DIRECT_COSTPROPMMENTNET" localSheetId="14">#REF!</definedName>
    <definedName name="MM_CAPREV_DIRECT_COSTPROPMMENTNET" localSheetId="15">#REF!</definedName>
    <definedName name="MM_CAPREV_DIRECT_COSTPROPMMENTNET" localSheetId="16">#REF!</definedName>
    <definedName name="MM_CAPREV_DIRECT_COSTPROPMMENTNET" localSheetId="17">#REF!</definedName>
    <definedName name="MM_CAPREV_DIRECT_COSTPROPMMENTNET" localSheetId="18">#REF!</definedName>
    <definedName name="MM_CAPREV_DIRECT_COSTPROPMMENTNET" localSheetId="19">#REF!</definedName>
    <definedName name="MM_CAPREV_DIRECT_COSTPROPMMENTNET" localSheetId="20">#REF!</definedName>
    <definedName name="MM_CAPREV_DIRECT_COSTPROPMMENTNET" localSheetId="21">#REF!</definedName>
    <definedName name="MM_CAPREV_DIRECT_COSTPROPMMENTNET" localSheetId="4">#REF!</definedName>
    <definedName name="MM_CAPREV_DIRECT_COSTPROPMMENTNET" localSheetId="22">#REF!</definedName>
    <definedName name="MM_CAPREV_DIRECT_COSTPROPMMENTNET" localSheetId="23">#REF!</definedName>
    <definedName name="MM_CAPREV_DIRECT_COSTPROPMMENTNET" localSheetId="24">#REF!</definedName>
    <definedName name="MM_CAPREV_DIRECT_COSTPROPMMENTNET" localSheetId="25">#REF!</definedName>
    <definedName name="MM_CAPREV_DIRECT_COSTPROPMMENTNET" localSheetId="26">#REF!</definedName>
    <definedName name="MM_CAPREV_DIRECT_COSTPROPMMENTNET" localSheetId="27">#REF!</definedName>
    <definedName name="MM_CAPREV_DIRECT_COSTPROPMMENTNET" localSheetId="28">#REF!</definedName>
    <definedName name="MM_CAPREV_DIRECT_COSTPROPMMENTNET" localSheetId="29">#REF!</definedName>
    <definedName name="MM_CAPREV_DIRECT_COSTPROPMMENTNET" localSheetId="30">#REF!</definedName>
    <definedName name="MM_CAPREV_DIRECT_COSTPROPMMENTNET" localSheetId="31">#REF!</definedName>
    <definedName name="MM_CAPREV_DIRECT_COSTPROPMMENTNET" localSheetId="5">#REF!</definedName>
    <definedName name="MM_CAPREV_DIRECT_COSTPROPMMENTNET" localSheetId="33">#REF!</definedName>
    <definedName name="MM_CAPREV_DIRECT_COSTPROPMMENTNET" localSheetId="32">#REF!</definedName>
    <definedName name="MM_CAPREV_DIRECT_COSTPROPMMENTNET" localSheetId="34">#REF!</definedName>
    <definedName name="MM_CAPREV_DIRECT_COSTPROPMMENTNET" localSheetId="35">#REF!</definedName>
    <definedName name="MM_CAPREV_DIRECT_COSTPROPMMENTNET" localSheetId="36">#REF!</definedName>
    <definedName name="MM_CAPREV_DIRECT_COSTPROPMMENTNET" localSheetId="37">#REF!</definedName>
    <definedName name="MM_CAPREV_DIRECT_COSTPROPMMENTNET" localSheetId="38">#REF!</definedName>
    <definedName name="MM_CAPREV_DIRECT_COSTPROPMMENTNET" localSheetId="39">#REF!</definedName>
    <definedName name="MM_CAPREV_DIRECT_COSTPROPMMENTNET" localSheetId="41">#REF!</definedName>
    <definedName name="MM_CAPREV_DIRECT_COSTPROPMMENTNET" localSheetId="40">#REF!</definedName>
    <definedName name="MM_CAPREV_DIRECT_COSTPROPMMENTNET" localSheetId="6">#REF!</definedName>
    <definedName name="MM_CAPREV_DIRECT_COSTPROPMMENTNET" localSheetId="42">#REF!</definedName>
    <definedName name="MM_CAPREV_DIRECT_COSTPROPMMENTNET" localSheetId="43">#REF!</definedName>
    <definedName name="MM_CAPREV_DIRECT_COSTPROPMMENTNET" localSheetId="44">#REF!</definedName>
    <definedName name="MM_CAPREV_DIRECT_COSTPROPMMENTNET" localSheetId="45">#REF!</definedName>
    <definedName name="MM_CAPREV_DIRECT_COSTPROPMMENTNET" localSheetId="46">#REF!</definedName>
    <definedName name="MM_CAPREV_DIRECT_COSTPROPMMENTNET" localSheetId="47">#REF!</definedName>
    <definedName name="MM_CAPREV_DIRECT_COSTPROPMMENTNET" localSheetId="48">#REF!</definedName>
    <definedName name="MM_CAPREV_DIRECT_COSTPROPMMENTNET" localSheetId="49">#REF!</definedName>
    <definedName name="MM_CAPREV_DIRECT_COSTPROPMMENTNET" localSheetId="50">#REF!</definedName>
    <definedName name="MM_CAPREV_DIRECT_COSTPROPMMENTNET" localSheetId="7">#REF!</definedName>
    <definedName name="MM_CAPREV_DIRECT_COSTPROPMMENTNET" localSheetId="51">#REF!</definedName>
    <definedName name="MM_CAPREV_DIRECT_COSTPROPMMENTNET" localSheetId="52">#REF!</definedName>
    <definedName name="MM_CAPREV_DIRECT_COSTPROPMMENTNET" localSheetId="53">#REF!</definedName>
    <definedName name="MM_CAPREV_DIRECT_COSTPROPMMENTNET" localSheetId="54">#REF!</definedName>
    <definedName name="MM_CAPREV_DIRECT_COSTPROPMMENTNET" localSheetId="55">#REF!</definedName>
    <definedName name="MM_CAPREV_DIRECT_COSTPROPMMENTNET" localSheetId="56">#REF!</definedName>
    <definedName name="MM_CAPREV_DIRECT_COSTPROPMMENTNET" localSheetId="57">#REF!</definedName>
    <definedName name="MM_CAPREV_DIRECT_COSTPROPMMENTNET" localSheetId="58">#REF!</definedName>
    <definedName name="MM_CAPREV_DIRECT_COSTPROPMMENTNET" localSheetId="59">#REF!</definedName>
    <definedName name="MM_CAPREV_DIRECT_COSTPROPMMENTNET" localSheetId="60">#REF!</definedName>
    <definedName name="MM_CAPREV_DIRECT_COSTPROPMMENTNET" localSheetId="8">#REF!</definedName>
    <definedName name="MM_CAPREV_DIRECT_COSTPROPMMENTNET" localSheetId="61">#REF!</definedName>
    <definedName name="MM_CAPREV_DIRECT_COSTPROPMMENTNET" localSheetId="62">#REF!</definedName>
    <definedName name="MM_CAPREV_DIRECT_COSTPROPMMENTNET" localSheetId="63">#REF!</definedName>
    <definedName name="MM_CAPREV_DIRECT_COSTPROPMMENTNET" localSheetId="64">#REF!</definedName>
    <definedName name="MM_CAPREV_DIRECT_COSTPROPMMENTNET" localSheetId="65">#REF!</definedName>
    <definedName name="MM_CAPREV_DIRECT_COSTPROPMMENTNET" localSheetId="66">#REF!</definedName>
    <definedName name="MM_CAPREV_DIRECT_COSTPROPMMENTNET" localSheetId="67">#REF!</definedName>
    <definedName name="MM_CAPREV_DIRECT_COSTPROPMMENTNET" localSheetId="68">#REF!</definedName>
    <definedName name="MM_CAPREV_DIRECT_COSTPROPMMENTNET" localSheetId="69">#REF!</definedName>
    <definedName name="MM_CAPREV_DIRECT_COSTPROPMMENTNET" localSheetId="70">#REF!</definedName>
    <definedName name="MM_CAPREV_DIRECT_COSTPROPMMENTNET" localSheetId="9">#REF!</definedName>
    <definedName name="MM_CAPREV_DIRECT_COSTPROPMMENTNET" localSheetId="71">#REF!</definedName>
    <definedName name="MM_CAPREV_DIRECT_COSTPROPMMENTNET" localSheetId="72">#REF!</definedName>
    <definedName name="MM_CAPREV_DIRECT_COSTPROPMMENTNET" localSheetId="73">#REF!</definedName>
    <definedName name="MM_CAPREV_DIRECT_COSTPROPMMENTNET" localSheetId="74">#REF!</definedName>
    <definedName name="MM_CAPREV_DIRECT_COSTPROPMMENTNET" localSheetId="75">#REF!</definedName>
    <definedName name="MM_CAPREV_DIRECT_COSTPROPMMENTNET" localSheetId="76">#REF!</definedName>
    <definedName name="MM_CAPREV_DIRECT_COSTPROPMMENTNET" localSheetId="77">#REF!</definedName>
    <definedName name="MM_CAPREV_DIRECT_COSTPROPMMENTNET" localSheetId="78">#REF!</definedName>
    <definedName name="MM_CAPREV_DIRECT_COSTPROPMMENTNET" localSheetId="79">#REF!</definedName>
    <definedName name="MM_CAPREV_DIRECT_COSTPROPMMENTNET" localSheetId="80">#REF!</definedName>
    <definedName name="MM_CAPREV_DIRECT_COSTPROPMMENTNET" localSheetId="10">#REF!</definedName>
    <definedName name="MM_CAPREV_DIRECT_COSTPROPMMENTNET" localSheetId="81">#REF!</definedName>
    <definedName name="MM_CAPREV_DIRECT_COSTPROPMMENTNET" localSheetId="82">#REF!</definedName>
    <definedName name="MM_CAPREV_DIRECT_COSTPROPMMENTNET" localSheetId="83">#REF!</definedName>
    <definedName name="MM_CAPREV_DIRECT_COSTPROPMMENTNET" localSheetId="84">#REF!</definedName>
    <definedName name="MM_CAPREV_DIRECT_COSTPROPMMENTNET" localSheetId="85">#REF!</definedName>
    <definedName name="MM_CAPREV_DIRECT_COSTPROPMMENTNET" localSheetId="86">#REF!</definedName>
    <definedName name="MM_CAPREV_DIRECT_COSTPROPMMENTNET" localSheetId="87">#REF!</definedName>
    <definedName name="MM_CAPREV_DIRECT_COSTPROPMMENTNET" localSheetId="88">#REF!</definedName>
    <definedName name="MM_CAPREV_DIRECT_COSTPROPMMENTNET" localSheetId="89">#REF!</definedName>
    <definedName name="MM_CAPREV_DIRECT_COSTPROPMMENTNET" localSheetId="90">#REF!</definedName>
    <definedName name="MM_CAPREV_DIRECT_COSTPROPMMENTNET" localSheetId="11">#REF!</definedName>
    <definedName name="MM_CAPREV_DIRECT_COSTPROPMMENTNET" localSheetId="92">#REF!</definedName>
    <definedName name="MM_CAPREV_DIRECT_COSTPROPMMENTNET" localSheetId="91">#REF!</definedName>
    <definedName name="MM_CAPREV_DIRECT_COSTPROPMMENTNET" localSheetId="93">#REF!</definedName>
    <definedName name="MM_CAPREV_DIRECT_COSTPROPMMENTNET" localSheetId="94">#REF!</definedName>
    <definedName name="MM_CAPREV_DIRECT_COSTPROPMMENTNET" localSheetId="95">#REF!</definedName>
    <definedName name="MM_CAPREV_DIRECT_COSTPROPMMENTNET" localSheetId="0">#REF!</definedName>
    <definedName name="MM_CAPREV_DIRECT_COSTPROPMMENTNET">#REF!</definedName>
    <definedName name="MM_CAPREV_DIRECT_COSTPROPTAXGROSS" localSheetId="3">#REF!</definedName>
    <definedName name="MM_CAPREV_DIRECT_COSTPROPTAXGROSS" localSheetId="12">#REF!</definedName>
    <definedName name="MM_CAPREV_DIRECT_COSTPROPTAXGROSS" localSheetId="13">#REF!</definedName>
    <definedName name="MM_CAPREV_DIRECT_COSTPROPTAXGROSS" localSheetId="14">#REF!</definedName>
    <definedName name="MM_CAPREV_DIRECT_COSTPROPTAXGROSS" localSheetId="15">#REF!</definedName>
    <definedName name="MM_CAPREV_DIRECT_COSTPROPTAXGROSS" localSheetId="16">#REF!</definedName>
    <definedName name="MM_CAPREV_DIRECT_COSTPROPTAXGROSS" localSheetId="17">#REF!</definedName>
    <definedName name="MM_CAPREV_DIRECT_COSTPROPTAXGROSS" localSheetId="18">#REF!</definedName>
    <definedName name="MM_CAPREV_DIRECT_COSTPROPTAXGROSS" localSheetId="19">#REF!</definedName>
    <definedName name="MM_CAPREV_DIRECT_COSTPROPTAXGROSS" localSheetId="20">#REF!</definedName>
    <definedName name="MM_CAPREV_DIRECT_COSTPROPTAXGROSS" localSheetId="21">#REF!</definedName>
    <definedName name="MM_CAPREV_DIRECT_COSTPROPTAXGROSS" localSheetId="4">#REF!</definedName>
    <definedName name="MM_CAPREV_DIRECT_COSTPROPTAXGROSS" localSheetId="22">#REF!</definedName>
    <definedName name="MM_CAPREV_DIRECT_COSTPROPTAXGROSS" localSheetId="23">#REF!</definedName>
    <definedName name="MM_CAPREV_DIRECT_COSTPROPTAXGROSS" localSheetId="24">#REF!</definedName>
    <definedName name="MM_CAPREV_DIRECT_COSTPROPTAXGROSS" localSheetId="25">#REF!</definedName>
    <definedName name="MM_CAPREV_DIRECT_COSTPROPTAXGROSS" localSheetId="26">#REF!</definedName>
    <definedName name="MM_CAPREV_DIRECT_COSTPROPTAXGROSS" localSheetId="27">#REF!</definedName>
    <definedName name="MM_CAPREV_DIRECT_COSTPROPTAXGROSS" localSheetId="28">#REF!</definedName>
    <definedName name="MM_CAPREV_DIRECT_COSTPROPTAXGROSS" localSheetId="29">#REF!</definedName>
    <definedName name="MM_CAPREV_DIRECT_COSTPROPTAXGROSS" localSheetId="30">#REF!</definedName>
    <definedName name="MM_CAPREV_DIRECT_COSTPROPTAXGROSS" localSheetId="31">#REF!</definedName>
    <definedName name="MM_CAPREV_DIRECT_COSTPROPTAXGROSS" localSheetId="5">#REF!</definedName>
    <definedName name="MM_CAPREV_DIRECT_COSTPROPTAXGROSS" localSheetId="33">#REF!</definedName>
    <definedName name="MM_CAPREV_DIRECT_COSTPROPTAXGROSS" localSheetId="32">#REF!</definedName>
    <definedName name="MM_CAPREV_DIRECT_COSTPROPTAXGROSS" localSheetId="34">#REF!</definedName>
    <definedName name="MM_CAPREV_DIRECT_COSTPROPTAXGROSS" localSheetId="35">#REF!</definedName>
    <definedName name="MM_CAPREV_DIRECT_COSTPROPTAXGROSS" localSheetId="36">#REF!</definedName>
    <definedName name="MM_CAPREV_DIRECT_COSTPROPTAXGROSS" localSheetId="37">#REF!</definedName>
    <definedName name="MM_CAPREV_DIRECT_COSTPROPTAXGROSS" localSheetId="38">#REF!</definedName>
    <definedName name="MM_CAPREV_DIRECT_COSTPROPTAXGROSS" localSheetId="39">#REF!</definedName>
    <definedName name="MM_CAPREV_DIRECT_COSTPROPTAXGROSS" localSheetId="41">#REF!</definedName>
    <definedName name="MM_CAPREV_DIRECT_COSTPROPTAXGROSS" localSheetId="40">#REF!</definedName>
    <definedName name="MM_CAPREV_DIRECT_COSTPROPTAXGROSS" localSheetId="6">#REF!</definedName>
    <definedName name="MM_CAPREV_DIRECT_COSTPROPTAXGROSS" localSheetId="42">#REF!</definedName>
    <definedName name="MM_CAPREV_DIRECT_COSTPROPTAXGROSS" localSheetId="43">#REF!</definedName>
    <definedName name="MM_CAPREV_DIRECT_COSTPROPTAXGROSS" localSheetId="44">#REF!</definedName>
    <definedName name="MM_CAPREV_DIRECT_COSTPROPTAXGROSS" localSheetId="45">#REF!</definedName>
    <definedName name="MM_CAPREV_DIRECT_COSTPROPTAXGROSS" localSheetId="46">#REF!</definedName>
    <definedName name="MM_CAPREV_DIRECT_COSTPROPTAXGROSS" localSheetId="47">#REF!</definedName>
    <definedName name="MM_CAPREV_DIRECT_COSTPROPTAXGROSS" localSheetId="48">#REF!</definedName>
    <definedName name="MM_CAPREV_DIRECT_COSTPROPTAXGROSS" localSheetId="49">#REF!</definedName>
    <definedName name="MM_CAPREV_DIRECT_COSTPROPTAXGROSS" localSheetId="50">#REF!</definedName>
    <definedName name="MM_CAPREV_DIRECT_COSTPROPTAXGROSS" localSheetId="7">#REF!</definedName>
    <definedName name="MM_CAPREV_DIRECT_COSTPROPTAXGROSS" localSheetId="51">#REF!</definedName>
    <definedName name="MM_CAPREV_DIRECT_COSTPROPTAXGROSS" localSheetId="52">#REF!</definedName>
    <definedName name="MM_CAPREV_DIRECT_COSTPROPTAXGROSS" localSheetId="53">#REF!</definedName>
    <definedName name="MM_CAPREV_DIRECT_COSTPROPTAXGROSS" localSheetId="54">#REF!</definedName>
    <definedName name="MM_CAPREV_DIRECT_COSTPROPTAXGROSS" localSheetId="55">#REF!</definedName>
    <definedName name="MM_CAPREV_DIRECT_COSTPROPTAXGROSS" localSheetId="56">#REF!</definedName>
    <definedName name="MM_CAPREV_DIRECT_COSTPROPTAXGROSS" localSheetId="57">#REF!</definedName>
    <definedName name="MM_CAPREV_DIRECT_COSTPROPTAXGROSS" localSheetId="58">#REF!</definedName>
    <definedName name="MM_CAPREV_DIRECT_COSTPROPTAXGROSS" localSheetId="59">#REF!</definedName>
    <definedName name="MM_CAPREV_DIRECT_COSTPROPTAXGROSS" localSheetId="60">#REF!</definedName>
    <definedName name="MM_CAPREV_DIRECT_COSTPROPTAXGROSS" localSheetId="8">#REF!</definedName>
    <definedName name="MM_CAPREV_DIRECT_COSTPROPTAXGROSS" localSheetId="61">#REF!</definedName>
    <definedName name="MM_CAPREV_DIRECT_COSTPROPTAXGROSS" localSheetId="62">#REF!</definedName>
    <definedName name="MM_CAPREV_DIRECT_COSTPROPTAXGROSS" localSheetId="63">#REF!</definedName>
    <definedName name="MM_CAPREV_DIRECT_COSTPROPTAXGROSS" localSheetId="64">#REF!</definedName>
    <definedName name="MM_CAPREV_DIRECT_COSTPROPTAXGROSS" localSheetId="65">#REF!</definedName>
    <definedName name="MM_CAPREV_DIRECT_COSTPROPTAXGROSS" localSheetId="66">#REF!</definedName>
    <definedName name="MM_CAPREV_DIRECT_COSTPROPTAXGROSS" localSheetId="67">#REF!</definedName>
    <definedName name="MM_CAPREV_DIRECT_COSTPROPTAXGROSS" localSheetId="68">#REF!</definedName>
    <definedName name="MM_CAPREV_DIRECT_COSTPROPTAXGROSS" localSheetId="69">#REF!</definedName>
    <definedName name="MM_CAPREV_DIRECT_COSTPROPTAXGROSS" localSheetId="70">#REF!</definedName>
    <definedName name="MM_CAPREV_DIRECT_COSTPROPTAXGROSS" localSheetId="9">#REF!</definedName>
    <definedName name="MM_CAPREV_DIRECT_COSTPROPTAXGROSS" localSheetId="71">#REF!</definedName>
    <definedName name="MM_CAPREV_DIRECT_COSTPROPTAXGROSS" localSheetId="72">#REF!</definedName>
    <definedName name="MM_CAPREV_DIRECT_COSTPROPTAXGROSS" localSheetId="73">#REF!</definedName>
    <definedName name="MM_CAPREV_DIRECT_COSTPROPTAXGROSS" localSheetId="74">#REF!</definedName>
    <definedName name="MM_CAPREV_DIRECT_COSTPROPTAXGROSS" localSheetId="75">#REF!</definedName>
    <definedName name="MM_CAPREV_DIRECT_COSTPROPTAXGROSS" localSheetId="76">#REF!</definedName>
    <definedName name="MM_CAPREV_DIRECT_COSTPROPTAXGROSS" localSheetId="77">#REF!</definedName>
    <definedName name="MM_CAPREV_DIRECT_COSTPROPTAXGROSS" localSheetId="78">#REF!</definedName>
    <definedName name="MM_CAPREV_DIRECT_COSTPROPTAXGROSS" localSheetId="79">#REF!</definedName>
    <definedName name="MM_CAPREV_DIRECT_COSTPROPTAXGROSS" localSheetId="80">#REF!</definedName>
    <definedName name="MM_CAPREV_DIRECT_COSTPROPTAXGROSS" localSheetId="10">#REF!</definedName>
    <definedName name="MM_CAPREV_DIRECT_COSTPROPTAXGROSS" localSheetId="81">#REF!</definedName>
    <definedName name="MM_CAPREV_DIRECT_COSTPROPTAXGROSS" localSheetId="82">#REF!</definedName>
    <definedName name="MM_CAPREV_DIRECT_COSTPROPTAXGROSS" localSheetId="83">#REF!</definedName>
    <definedName name="MM_CAPREV_DIRECT_COSTPROPTAXGROSS" localSheetId="84">#REF!</definedName>
    <definedName name="MM_CAPREV_DIRECT_COSTPROPTAXGROSS" localSheetId="85">#REF!</definedName>
    <definedName name="MM_CAPREV_DIRECT_COSTPROPTAXGROSS" localSheetId="86">#REF!</definedName>
    <definedName name="MM_CAPREV_DIRECT_COSTPROPTAXGROSS" localSheetId="87">#REF!</definedName>
    <definedName name="MM_CAPREV_DIRECT_COSTPROPTAXGROSS" localSheetId="88">#REF!</definedName>
    <definedName name="MM_CAPREV_DIRECT_COSTPROPTAXGROSS" localSheetId="89">#REF!</definedName>
    <definedName name="MM_CAPREV_DIRECT_COSTPROPTAXGROSS" localSheetId="90">#REF!</definedName>
    <definedName name="MM_CAPREV_DIRECT_COSTPROPTAXGROSS" localSheetId="11">#REF!</definedName>
    <definedName name="MM_CAPREV_DIRECT_COSTPROPTAXGROSS" localSheetId="92">#REF!</definedName>
    <definedName name="MM_CAPREV_DIRECT_COSTPROPTAXGROSS" localSheetId="91">#REF!</definedName>
    <definedName name="MM_CAPREV_DIRECT_COSTPROPTAXGROSS" localSheetId="93">#REF!</definedName>
    <definedName name="MM_CAPREV_DIRECT_COSTPROPTAXGROSS" localSheetId="94">#REF!</definedName>
    <definedName name="MM_CAPREV_DIRECT_COSTPROPTAXGROSS" localSheetId="95">#REF!</definedName>
    <definedName name="MM_CAPREV_DIRECT_COSTPROPTAXGROSS" localSheetId="0">#REF!</definedName>
    <definedName name="MM_CAPREV_DIRECT_COSTPROPTAXGROSS">#REF!</definedName>
    <definedName name="MM_CAPREV_DIRECT_COSTPROPTAXNET" localSheetId="3">#REF!</definedName>
    <definedName name="MM_CAPREV_DIRECT_COSTPROPTAXNET" localSheetId="12">#REF!</definedName>
    <definedName name="MM_CAPREV_DIRECT_COSTPROPTAXNET" localSheetId="13">#REF!</definedName>
    <definedName name="MM_CAPREV_DIRECT_COSTPROPTAXNET" localSheetId="14">#REF!</definedName>
    <definedName name="MM_CAPREV_DIRECT_COSTPROPTAXNET" localSheetId="15">#REF!</definedName>
    <definedName name="MM_CAPREV_DIRECT_COSTPROPTAXNET" localSheetId="16">#REF!</definedName>
    <definedName name="MM_CAPREV_DIRECT_COSTPROPTAXNET" localSheetId="17">#REF!</definedName>
    <definedName name="MM_CAPREV_DIRECT_COSTPROPTAXNET" localSheetId="18">#REF!</definedName>
    <definedName name="MM_CAPREV_DIRECT_COSTPROPTAXNET" localSheetId="19">#REF!</definedName>
    <definedName name="MM_CAPREV_DIRECT_COSTPROPTAXNET" localSheetId="20">#REF!</definedName>
    <definedName name="MM_CAPREV_DIRECT_COSTPROPTAXNET" localSheetId="21">#REF!</definedName>
    <definedName name="MM_CAPREV_DIRECT_COSTPROPTAXNET" localSheetId="4">#REF!</definedName>
    <definedName name="MM_CAPREV_DIRECT_COSTPROPTAXNET" localSheetId="22">#REF!</definedName>
    <definedName name="MM_CAPREV_DIRECT_COSTPROPTAXNET" localSheetId="23">#REF!</definedName>
    <definedName name="MM_CAPREV_DIRECT_COSTPROPTAXNET" localSheetId="24">#REF!</definedName>
    <definedName name="MM_CAPREV_DIRECT_COSTPROPTAXNET" localSheetId="25">#REF!</definedName>
    <definedName name="MM_CAPREV_DIRECT_COSTPROPTAXNET" localSheetId="26">#REF!</definedName>
    <definedName name="MM_CAPREV_DIRECT_COSTPROPTAXNET" localSheetId="27">#REF!</definedName>
    <definedName name="MM_CAPREV_DIRECT_COSTPROPTAXNET" localSheetId="28">#REF!</definedName>
    <definedName name="MM_CAPREV_DIRECT_COSTPROPTAXNET" localSheetId="29">#REF!</definedName>
    <definedName name="MM_CAPREV_DIRECT_COSTPROPTAXNET" localSheetId="30">#REF!</definedName>
    <definedName name="MM_CAPREV_DIRECT_COSTPROPTAXNET" localSheetId="31">#REF!</definedName>
    <definedName name="MM_CAPREV_DIRECT_COSTPROPTAXNET" localSheetId="5">#REF!</definedName>
    <definedName name="MM_CAPREV_DIRECT_COSTPROPTAXNET" localSheetId="33">#REF!</definedName>
    <definedName name="MM_CAPREV_DIRECT_COSTPROPTAXNET" localSheetId="32">#REF!</definedName>
    <definedName name="MM_CAPREV_DIRECT_COSTPROPTAXNET" localSheetId="34">#REF!</definedName>
    <definedName name="MM_CAPREV_DIRECT_COSTPROPTAXNET" localSheetId="35">#REF!</definedName>
    <definedName name="MM_CAPREV_DIRECT_COSTPROPTAXNET" localSheetId="36">#REF!</definedName>
    <definedName name="MM_CAPREV_DIRECT_COSTPROPTAXNET" localSheetId="37">#REF!</definedName>
    <definedName name="MM_CAPREV_DIRECT_COSTPROPTAXNET" localSheetId="38">#REF!</definedName>
    <definedName name="MM_CAPREV_DIRECT_COSTPROPTAXNET" localSheetId="39">#REF!</definedName>
    <definedName name="MM_CAPREV_DIRECT_COSTPROPTAXNET" localSheetId="41">#REF!</definedName>
    <definedName name="MM_CAPREV_DIRECT_COSTPROPTAXNET" localSheetId="40">#REF!</definedName>
    <definedName name="MM_CAPREV_DIRECT_COSTPROPTAXNET" localSheetId="6">#REF!</definedName>
    <definedName name="MM_CAPREV_DIRECT_COSTPROPTAXNET" localSheetId="42">#REF!</definedName>
    <definedName name="MM_CAPREV_DIRECT_COSTPROPTAXNET" localSheetId="43">#REF!</definedName>
    <definedName name="MM_CAPREV_DIRECT_COSTPROPTAXNET" localSheetId="44">#REF!</definedName>
    <definedName name="MM_CAPREV_DIRECT_COSTPROPTAXNET" localSheetId="45">#REF!</definedName>
    <definedName name="MM_CAPREV_DIRECT_COSTPROPTAXNET" localSheetId="46">#REF!</definedName>
    <definedName name="MM_CAPREV_DIRECT_COSTPROPTAXNET" localSheetId="47">#REF!</definedName>
    <definedName name="MM_CAPREV_DIRECT_COSTPROPTAXNET" localSheetId="48">#REF!</definedName>
    <definedName name="MM_CAPREV_DIRECT_COSTPROPTAXNET" localSheetId="49">#REF!</definedName>
    <definedName name="MM_CAPREV_DIRECT_COSTPROPTAXNET" localSheetId="50">#REF!</definedName>
    <definedName name="MM_CAPREV_DIRECT_COSTPROPTAXNET" localSheetId="7">#REF!</definedName>
    <definedName name="MM_CAPREV_DIRECT_COSTPROPTAXNET" localSheetId="51">#REF!</definedName>
    <definedName name="MM_CAPREV_DIRECT_COSTPROPTAXNET" localSheetId="52">#REF!</definedName>
    <definedName name="MM_CAPREV_DIRECT_COSTPROPTAXNET" localSheetId="53">#REF!</definedName>
    <definedName name="MM_CAPREV_DIRECT_COSTPROPTAXNET" localSheetId="54">#REF!</definedName>
    <definedName name="MM_CAPREV_DIRECT_COSTPROPTAXNET" localSheetId="55">#REF!</definedName>
    <definedName name="MM_CAPREV_DIRECT_COSTPROPTAXNET" localSheetId="56">#REF!</definedName>
    <definedName name="MM_CAPREV_DIRECT_COSTPROPTAXNET" localSheetId="57">#REF!</definedName>
    <definedName name="MM_CAPREV_DIRECT_COSTPROPTAXNET" localSheetId="58">#REF!</definedName>
    <definedName name="MM_CAPREV_DIRECT_COSTPROPTAXNET" localSheetId="59">#REF!</definedName>
    <definedName name="MM_CAPREV_DIRECT_COSTPROPTAXNET" localSheetId="60">#REF!</definedName>
    <definedName name="MM_CAPREV_DIRECT_COSTPROPTAXNET" localSheetId="8">#REF!</definedName>
    <definedName name="MM_CAPREV_DIRECT_COSTPROPTAXNET" localSheetId="61">#REF!</definedName>
    <definedName name="MM_CAPREV_DIRECT_COSTPROPTAXNET" localSheetId="62">#REF!</definedName>
    <definedName name="MM_CAPREV_DIRECT_COSTPROPTAXNET" localSheetId="63">#REF!</definedName>
    <definedName name="MM_CAPREV_DIRECT_COSTPROPTAXNET" localSheetId="64">#REF!</definedName>
    <definedName name="MM_CAPREV_DIRECT_COSTPROPTAXNET" localSheetId="65">#REF!</definedName>
    <definedName name="MM_CAPREV_DIRECT_COSTPROPTAXNET" localSheetId="66">#REF!</definedName>
    <definedName name="MM_CAPREV_DIRECT_COSTPROPTAXNET" localSheetId="67">#REF!</definedName>
    <definedName name="MM_CAPREV_DIRECT_COSTPROPTAXNET" localSheetId="68">#REF!</definedName>
    <definedName name="MM_CAPREV_DIRECT_COSTPROPTAXNET" localSheetId="69">#REF!</definedName>
    <definedName name="MM_CAPREV_DIRECT_COSTPROPTAXNET" localSheetId="70">#REF!</definedName>
    <definedName name="MM_CAPREV_DIRECT_COSTPROPTAXNET" localSheetId="9">#REF!</definedName>
    <definedName name="MM_CAPREV_DIRECT_COSTPROPTAXNET" localSheetId="71">#REF!</definedName>
    <definedName name="MM_CAPREV_DIRECT_COSTPROPTAXNET" localSheetId="72">#REF!</definedName>
    <definedName name="MM_CAPREV_DIRECT_COSTPROPTAXNET" localSheetId="73">#REF!</definedName>
    <definedName name="MM_CAPREV_DIRECT_COSTPROPTAXNET" localSheetId="74">#REF!</definedName>
    <definedName name="MM_CAPREV_DIRECT_COSTPROPTAXNET" localSheetId="75">#REF!</definedName>
    <definedName name="MM_CAPREV_DIRECT_COSTPROPTAXNET" localSheetId="76">#REF!</definedName>
    <definedName name="MM_CAPREV_DIRECT_COSTPROPTAXNET" localSheetId="77">#REF!</definedName>
    <definedName name="MM_CAPREV_DIRECT_COSTPROPTAXNET" localSheetId="78">#REF!</definedName>
    <definedName name="MM_CAPREV_DIRECT_COSTPROPTAXNET" localSheetId="79">#REF!</definedName>
    <definedName name="MM_CAPREV_DIRECT_COSTPROPTAXNET" localSheetId="80">#REF!</definedName>
    <definedName name="MM_CAPREV_DIRECT_COSTPROPTAXNET" localSheetId="10">#REF!</definedName>
    <definedName name="MM_CAPREV_DIRECT_COSTPROPTAXNET" localSheetId="81">#REF!</definedName>
    <definedName name="MM_CAPREV_DIRECT_COSTPROPTAXNET" localSheetId="82">#REF!</definedName>
    <definedName name="MM_CAPREV_DIRECT_COSTPROPTAXNET" localSheetId="83">#REF!</definedName>
    <definedName name="MM_CAPREV_DIRECT_COSTPROPTAXNET" localSheetId="84">#REF!</definedName>
    <definedName name="MM_CAPREV_DIRECT_COSTPROPTAXNET" localSheetId="85">#REF!</definedName>
    <definedName name="MM_CAPREV_DIRECT_COSTPROPTAXNET" localSheetId="86">#REF!</definedName>
    <definedName name="MM_CAPREV_DIRECT_COSTPROPTAXNET" localSheetId="87">#REF!</definedName>
    <definedName name="MM_CAPREV_DIRECT_COSTPROPTAXNET" localSheetId="88">#REF!</definedName>
    <definedName name="MM_CAPREV_DIRECT_COSTPROPTAXNET" localSheetId="89">#REF!</definedName>
    <definedName name="MM_CAPREV_DIRECT_COSTPROPTAXNET" localSheetId="90">#REF!</definedName>
    <definedName name="MM_CAPREV_DIRECT_COSTPROPTAXNET" localSheetId="11">#REF!</definedName>
    <definedName name="MM_CAPREV_DIRECT_COSTPROPTAXNET" localSheetId="92">#REF!</definedName>
    <definedName name="MM_CAPREV_DIRECT_COSTPROPTAXNET" localSheetId="91">#REF!</definedName>
    <definedName name="MM_CAPREV_DIRECT_COSTPROPTAXNET" localSheetId="93">#REF!</definedName>
    <definedName name="MM_CAPREV_DIRECT_COSTPROPTAXNET" localSheetId="94">#REF!</definedName>
    <definedName name="MM_CAPREV_DIRECT_COSTPROPTAXNET" localSheetId="95">#REF!</definedName>
    <definedName name="MM_CAPREV_DIRECT_COSTPROPTAXNET" localSheetId="0">#REF!</definedName>
    <definedName name="MM_CAPREV_DIRECT_COSTPROPTAXNET">#REF!</definedName>
    <definedName name="MM_CAPREV_DIRECT_COSTRECFIXED" localSheetId="3">#REF!</definedName>
    <definedName name="MM_CAPREV_DIRECT_COSTRECFIXED" localSheetId="12">#REF!</definedName>
    <definedName name="MM_CAPREV_DIRECT_COSTRECFIXED" localSheetId="13">#REF!</definedName>
    <definedName name="MM_CAPREV_DIRECT_COSTRECFIXED" localSheetId="14">#REF!</definedName>
    <definedName name="MM_CAPREV_DIRECT_COSTRECFIXED" localSheetId="15">#REF!</definedName>
    <definedName name="MM_CAPREV_DIRECT_COSTRECFIXED" localSheetId="16">#REF!</definedName>
    <definedName name="MM_CAPREV_DIRECT_COSTRECFIXED" localSheetId="17">#REF!</definedName>
    <definedName name="MM_CAPREV_DIRECT_COSTRECFIXED" localSheetId="18">#REF!</definedName>
    <definedName name="MM_CAPREV_DIRECT_COSTRECFIXED" localSheetId="19">#REF!</definedName>
    <definedName name="MM_CAPREV_DIRECT_COSTRECFIXED" localSheetId="20">#REF!</definedName>
    <definedName name="MM_CAPREV_DIRECT_COSTRECFIXED" localSheetId="21">#REF!</definedName>
    <definedName name="MM_CAPREV_DIRECT_COSTRECFIXED" localSheetId="4">#REF!</definedName>
    <definedName name="MM_CAPREV_DIRECT_COSTRECFIXED" localSheetId="22">#REF!</definedName>
    <definedName name="MM_CAPREV_DIRECT_COSTRECFIXED" localSheetId="23">#REF!</definedName>
    <definedName name="MM_CAPREV_DIRECT_COSTRECFIXED" localSheetId="24">#REF!</definedName>
    <definedName name="MM_CAPREV_DIRECT_COSTRECFIXED" localSheetId="25">#REF!</definedName>
    <definedName name="MM_CAPREV_DIRECT_COSTRECFIXED" localSheetId="26">#REF!</definedName>
    <definedName name="MM_CAPREV_DIRECT_COSTRECFIXED" localSheetId="27">#REF!</definedName>
    <definedName name="MM_CAPREV_DIRECT_COSTRECFIXED" localSheetId="28">#REF!</definedName>
    <definedName name="MM_CAPREV_DIRECT_COSTRECFIXED" localSheetId="29">#REF!</definedName>
    <definedName name="MM_CAPREV_DIRECT_COSTRECFIXED" localSheetId="30">#REF!</definedName>
    <definedName name="MM_CAPREV_DIRECT_COSTRECFIXED" localSheetId="31">#REF!</definedName>
    <definedName name="MM_CAPREV_DIRECT_COSTRECFIXED" localSheetId="5">#REF!</definedName>
    <definedName name="MM_CAPREV_DIRECT_COSTRECFIXED" localSheetId="33">#REF!</definedName>
    <definedName name="MM_CAPREV_DIRECT_COSTRECFIXED" localSheetId="32">#REF!</definedName>
    <definedName name="MM_CAPREV_DIRECT_COSTRECFIXED" localSheetId="34">#REF!</definedName>
    <definedName name="MM_CAPREV_DIRECT_COSTRECFIXED" localSheetId="35">#REF!</definedName>
    <definedName name="MM_CAPREV_DIRECT_COSTRECFIXED" localSheetId="36">#REF!</definedName>
    <definedName name="MM_CAPREV_DIRECT_COSTRECFIXED" localSheetId="37">#REF!</definedName>
    <definedName name="MM_CAPREV_DIRECT_COSTRECFIXED" localSheetId="38">#REF!</definedName>
    <definedName name="MM_CAPREV_DIRECT_COSTRECFIXED" localSheetId="39">#REF!</definedName>
    <definedName name="MM_CAPREV_DIRECT_COSTRECFIXED" localSheetId="41">#REF!</definedName>
    <definedName name="MM_CAPREV_DIRECT_COSTRECFIXED" localSheetId="40">#REF!</definedName>
    <definedName name="MM_CAPREV_DIRECT_COSTRECFIXED" localSheetId="6">#REF!</definedName>
    <definedName name="MM_CAPREV_DIRECT_COSTRECFIXED" localSheetId="42">#REF!</definedName>
    <definedName name="MM_CAPREV_DIRECT_COSTRECFIXED" localSheetId="43">#REF!</definedName>
    <definedName name="MM_CAPREV_DIRECT_COSTRECFIXED" localSheetId="44">#REF!</definedName>
    <definedName name="MM_CAPREV_DIRECT_COSTRECFIXED" localSheetId="45">#REF!</definedName>
    <definedName name="MM_CAPREV_DIRECT_COSTRECFIXED" localSheetId="46">#REF!</definedName>
    <definedName name="MM_CAPREV_DIRECT_COSTRECFIXED" localSheetId="47">#REF!</definedName>
    <definedName name="MM_CAPREV_DIRECT_COSTRECFIXED" localSheetId="48">#REF!</definedName>
    <definedName name="MM_CAPREV_DIRECT_COSTRECFIXED" localSheetId="49">#REF!</definedName>
    <definedName name="MM_CAPREV_DIRECT_COSTRECFIXED" localSheetId="50">#REF!</definedName>
    <definedName name="MM_CAPREV_DIRECT_COSTRECFIXED" localSheetId="7">#REF!</definedName>
    <definedName name="MM_CAPREV_DIRECT_COSTRECFIXED" localSheetId="51">#REF!</definedName>
    <definedName name="MM_CAPREV_DIRECT_COSTRECFIXED" localSheetId="52">#REF!</definedName>
    <definedName name="MM_CAPREV_DIRECT_COSTRECFIXED" localSheetId="53">#REF!</definedName>
    <definedName name="MM_CAPREV_DIRECT_COSTRECFIXED" localSheetId="54">#REF!</definedName>
    <definedName name="MM_CAPREV_DIRECT_COSTRECFIXED" localSheetId="55">#REF!</definedName>
    <definedName name="MM_CAPREV_DIRECT_COSTRECFIXED" localSheetId="56">#REF!</definedName>
    <definedName name="MM_CAPREV_DIRECT_COSTRECFIXED" localSheetId="57">#REF!</definedName>
    <definedName name="MM_CAPREV_DIRECT_COSTRECFIXED" localSheetId="58">#REF!</definedName>
    <definedName name="MM_CAPREV_DIRECT_COSTRECFIXED" localSheetId="59">#REF!</definedName>
    <definedName name="MM_CAPREV_DIRECT_COSTRECFIXED" localSheetId="60">#REF!</definedName>
    <definedName name="MM_CAPREV_DIRECT_COSTRECFIXED" localSheetId="8">#REF!</definedName>
    <definedName name="MM_CAPREV_DIRECT_COSTRECFIXED" localSheetId="61">#REF!</definedName>
    <definedName name="MM_CAPREV_DIRECT_COSTRECFIXED" localSheetId="62">#REF!</definedName>
    <definedName name="MM_CAPREV_DIRECT_COSTRECFIXED" localSheetId="63">#REF!</definedName>
    <definedName name="MM_CAPREV_DIRECT_COSTRECFIXED" localSheetId="64">#REF!</definedName>
    <definedName name="MM_CAPREV_DIRECT_COSTRECFIXED" localSheetId="65">#REF!</definedName>
    <definedName name="MM_CAPREV_DIRECT_COSTRECFIXED" localSheetId="66">#REF!</definedName>
    <definedName name="MM_CAPREV_DIRECT_COSTRECFIXED" localSheetId="67">#REF!</definedName>
    <definedName name="MM_CAPREV_DIRECT_COSTRECFIXED" localSheetId="68">#REF!</definedName>
    <definedName name="MM_CAPREV_DIRECT_COSTRECFIXED" localSheetId="69">#REF!</definedName>
    <definedName name="MM_CAPREV_DIRECT_COSTRECFIXED" localSheetId="70">#REF!</definedName>
    <definedName name="MM_CAPREV_DIRECT_COSTRECFIXED" localSheetId="9">#REF!</definedName>
    <definedName name="MM_CAPREV_DIRECT_COSTRECFIXED" localSheetId="71">#REF!</definedName>
    <definedName name="MM_CAPREV_DIRECT_COSTRECFIXED" localSheetId="72">#REF!</definedName>
    <definedName name="MM_CAPREV_DIRECT_COSTRECFIXED" localSheetId="73">#REF!</definedName>
    <definedName name="MM_CAPREV_DIRECT_COSTRECFIXED" localSheetId="74">#REF!</definedName>
    <definedName name="MM_CAPREV_DIRECT_COSTRECFIXED" localSheetId="75">#REF!</definedName>
    <definedName name="MM_CAPREV_DIRECT_COSTRECFIXED" localSheetId="76">#REF!</definedName>
    <definedName name="MM_CAPREV_DIRECT_COSTRECFIXED" localSheetId="77">#REF!</definedName>
    <definedName name="MM_CAPREV_DIRECT_COSTRECFIXED" localSheetId="78">#REF!</definedName>
    <definedName name="MM_CAPREV_DIRECT_COSTRECFIXED" localSheetId="79">#REF!</definedName>
    <definedName name="MM_CAPREV_DIRECT_COSTRECFIXED" localSheetId="80">#REF!</definedName>
    <definedName name="MM_CAPREV_DIRECT_COSTRECFIXED" localSheetId="10">#REF!</definedName>
    <definedName name="MM_CAPREV_DIRECT_COSTRECFIXED" localSheetId="81">#REF!</definedName>
    <definedName name="MM_CAPREV_DIRECT_COSTRECFIXED" localSheetId="82">#REF!</definedName>
    <definedName name="MM_CAPREV_DIRECT_COSTRECFIXED" localSheetId="83">#REF!</definedName>
    <definedName name="MM_CAPREV_DIRECT_COSTRECFIXED" localSheetId="84">#REF!</definedName>
    <definedName name="MM_CAPREV_DIRECT_COSTRECFIXED" localSheetId="85">#REF!</definedName>
    <definedName name="MM_CAPREV_DIRECT_COSTRECFIXED" localSheetId="86">#REF!</definedName>
    <definedName name="MM_CAPREV_DIRECT_COSTRECFIXED" localSheetId="87">#REF!</definedName>
    <definedName name="MM_CAPREV_DIRECT_COSTRECFIXED" localSheetId="88">#REF!</definedName>
    <definedName name="MM_CAPREV_DIRECT_COSTRECFIXED" localSheetId="89">#REF!</definedName>
    <definedName name="MM_CAPREV_DIRECT_COSTRECFIXED" localSheetId="90">#REF!</definedName>
    <definedName name="MM_CAPREV_DIRECT_COSTRECFIXED" localSheetId="11">#REF!</definedName>
    <definedName name="MM_CAPREV_DIRECT_COSTRECFIXED" localSheetId="92">#REF!</definedName>
    <definedName name="MM_CAPREV_DIRECT_COSTRECFIXED" localSheetId="91">#REF!</definedName>
    <definedName name="MM_CAPREV_DIRECT_COSTRECFIXED" localSheetId="93">#REF!</definedName>
    <definedName name="MM_CAPREV_DIRECT_COSTRECFIXED" localSheetId="94">#REF!</definedName>
    <definedName name="MM_CAPREV_DIRECT_COSTRECFIXED" localSheetId="95">#REF!</definedName>
    <definedName name="MM_CAPREV_DIRECT_COSTRECFIXED" localSheetId="0">#REF!</definedName>
    <definedName name="MM_CAPREV_DIRECT_COSTRECFIXED">#REF!</definedName>
    <definedName name="MM_CAPREV_DIRECT_COSTRECFIXEDELECTRICTY" localSheetId="3">#REF!</definedName>
    <definedName name="MM_CAPREV_DIRECT_COSTRECFIXEDELECTRICTY" localSheetId="12">#REF!</definedName>
    <definedName name="MM_CAPREV_DIRECT_COSTRECFIXEDELECTRICTY" localSheetId="13">#REF!</definedName>
    <definedName name="MM_CAPREV_DIRECT_COSTRECFIXEDELECTRICTY" localSheetId="14">#REF!</definedName>
    <definedName name="MM_CAPREV_DIRECT_COSTRECFIXEDELECTRICTY" localSheetId="15">#REF!</definedName>
    <definedName name="MM_CAPREV_DIRECT_COSTRECFIXEDELECTRICTY" localSheetId="16">#REF!</definedName>
    <definedName name="MM_CAPREV_DIRECT_COSTRECFIXEDELECTRICTY" localSheetId="17">#REF!</definedName>
    <definedName name="MM_CAPREV_DIRECT_COSTRECFIXEDELECTRICTY" localSheetId="18">#REF!</definedName>
    <definedName name="MM_CAPREV_DIRECT_COSTRECFIXEDELECTRICTY" localSheetId="19">#REF!</definedName>
    <definedName name="MM_CAPREV_DIRECT_COSTRECFIXEDELECTRICTY" localSheetId="20">#REF!</definedName>
    <definedName name="MM_CAPREV_DIRECT_COSTRECFIXEDELECTRICTY" localSheetId="21">#REF!</definedName>
    <definedName name="MM_CAPREV_DIRECT_COSTRECFIXEDELECTRICTY" localSheetId="4">#REF!</definedName>
    <definedName name="MM_CAPREV_DIRECT_COSTRECFIXEDELECTRICTY" localSheetId="22">#REF!</definedName>
    <definedName name="MM_CAPREV_DIRECT_COSTRECFIXEDELECTRICTY" localSheetId="23">#REF!</definedName>
    <definedName name="MM_CAPREV_DIRECT_COSTRECFIXEDELECTRICTY" localSheetId="24">#REF!</definedName>
    <definedName name="MM_CAPREV_DIRECT_COSTRECFIXEDELECTRICTY" localSheetId="25">#REF!</definedName>
    <definedName name="MM_CAPREV_DIRECT_COSTRECFIXEDELECTRICTY" localSheetId="26">#REF!</definedName>
    <definedName name="MM_CAPREV_DIRECT_COSTRECFIXEDELECTRICTY" localSheetId="27">#REF!</definedName>
    <definedName name="MM_CAPREV_DIRECT_COSTRECFIXEDELECTRICTY" localSheetId="28">#REF!</definedName>
    <definedName name="MM_CAPREV_DIRECT_COSTRECFIXEDELECTRICTY" localSheetId="29">#REF!</definedName>
    <definedName name="MM_CAPREV_DIRECT_COSTRECFIXEDELECTRICTY" localSheetId="30">#REF!</definedName>
    <definedName name="MM_CAPREV_DIRECT_COSTRECFIXEDELECTRICTY" localSheetId="31">#REF!</definedName>
    <definedName name="MM_CAPREV_DIRECT_COSTRECFIXEDELECTRICTY" localSheetId="5">#REF!</definedName>
    <definedName name="MM_CAPREV_DIRECT_COSTRECFIXEDELECTRICTY" localSheetId="33">#REF!</definedName>
    <definedName name="MM_CAPREV_DIRECT_COSTRECFIXEDELECTRICTY" localSheetId="32">#REF!</definedName>
    <definedName name="MM_CAPREV_DIRECT_COSTRECFIXEDELECTRICTY" localSheetId="34">#REF!</definedName>
    <definedName name="MM_CAPREV_DIRECT_COSTRECFIXEDELECTRICTY" localSheetId="35">#REF!</definedName>
    <definedName name="MM_CAPREV_DIRECT_COSTRECFIXEDELECTRICTY" localSheetId="36">#REF!</definedName>
    <definedName name="MM_CAPREV_DIRECT_COSTRECFIXEDELECTRICTY" localSheetId="37">#REF!</definedName>
    <definedName name="MM_CAPREV_DIRECT_COSTRECFIXEDELECTRICTY" localSheetId="38">#REF!</definedName>
    <definedName name="MM_CAPREV_DIRECT_COSTRECFIXEDELECTRICTY" localSheetId="39">#REF!</definedName>
    <definedName name="MM_CAPREV_DIRECT_COSTRECFIXEDELECTRICTY" localSheetId="41">#REF!</definedName>
    <definedName name="MM_CAPREV_DIRECT_COSTRECFIXEDELECTRICTY" localSheetId="40">#REF!</definedName>
    <definedName name="MM_CAPREV_DIRECT_COSTRECFIXEDELECTRICTY" localSheetId="6">#REF!</definedName>
    <definedName name="MM_CAPREV_DIRECT_COSTRECFIXEDELECTRICTY" localSheetId="42">#REF!</definedName>
    <definedName name="MM_CAPREV_DIRECT_COSTRECFIXEDELECTRICTY" localSheetId="43">#REF!</definedName>
    <definedName name="MM_CAPREV_DIRECT_COSTRECFIXEDELECTRICTY" localSheetId="44">#REF!</definedName>
    <definedName name="MM_CAPREV_DIRECT_COSTRECFIXEDELECTRICTY" localSheetId="45">#REF!</definedName>
    <definedName name="MM_CAPREV_DIRECT_COSTRECFIXEDELECTRICTY" localSheetId="46">#REF!</definedName>
    <definedName name="MM_CAPREV_DIRECT_COSTRECFIXEDELECTRICTY" localSheetId="47">#REF!</definedName>
    <definedName name="MM_CAPREV_DIRECT_COSTRECFIXEDELECTRICTY" localSheetId="48">#REF!</definedName>
    <definedName name="MM_CAPREV_DIRECT_COSTRECFIXEDELECTRICTY" localSheetId="49">#REF!</definedName>
    <definedName name="MM_CAPREV_DIRECT_COSTRECFIXEDELECTRICTY" localSheetId="50">#REF!</definedName>
    <definedName name="MM_CAPREV_DIRECT_COSTRECFIXEDELECTRICTY" localSheetId="7">#REF!</definedName>
    <definedName name="MM_CAPREV_DIRECT_COSTRECFIXEDELECTRICTY" localSheetId="51">#REF!</definedName>
    <definedName name="MM_CAPREV_DIRECT_COSTRECFIXEDELECTRICTY" localSheetId="52">#REF!</definedName>
    <definedName name="MM_CAPREV_DIRECT_COSTRECFIXEDELECTRICTY" localSheetId="53">#REF!</definedName>
    <definedName name="MM_CAPREV_DIRECT_COSTRECFIXEDELECTRICTY" localSheetId="54">#REF!</definedName>
    <definedName name="MM_CAPREV_DIRECT_COSTRECFIXEDELECTRICTY" localSheetId="55">#REF!</definedName>
    <definedName name="MM_CAPREV_DIRECT_COSTRECFIXEDELECTRICTY" localSheetId="56">#REF!</definedName>
    <definedName name="MM_CAPREV_DIRECT_COSTRECFIXEDELECTRICTY" localSheetId="57">#REF!</definedName>
    <definedName name="MM_CAPREV_DIRECT_COSTRECFIXEDELECTRICTY" localSheetId="58">#REF!</definedName>
    <definedName name="MM_CAPREV_DIRECT_COSTRECFIXEDELECTRICTY" localSheetId="59">#REF!</definedName>
    <definedName name="MM_CAPREV_DIRECT_COSTRECFIXEDELECTRICTY" localSheetId="60">#REF!</definedName>
    <definedName name="MM_CAPREV_DIRECT_COSTRECFIXEDELECTRICTY" localSheetId="8">#REF!</definedName>
    <definedName name="MM_CAPREV_DIRECT_COSTRECFIXEDELECTRICTY" localSheetId="61">#REF!</definedName>
    <definedName name="MM_CAPREV_DIRECT_COSTRECFIXEDELECTRICTY" localSheetId="62">#REF!</definedName>
    <definedName name="MM_CAPREV_DIRECT_COSTRECFIXEDELECTRICTY" localSheetId="63">#REF!</definedName>
    <definedName name="MM_CAPREV_DIRECT_COSTRECFIXEDELECTRICTY" localSheetId="64">#REF!</definedName>
    <definedName name="MM_CAPREV_DIRECT_COSTRECFIXEDELECTRICTY" localSheetId="65">#REF!</definedName>
    <definedName name="MM_CAPREV_DIRECT_COSTRECFIXEDELECTRICTY" localSheetId="66">#REF!</definedName>
    <definedName name="MM_CAPREV_DIRECT_COSTRECFIXEDELECTRICTY" localSheetId="67">#REF!</definedName>
    <definedName name="MM_CAPREV_DIRECT_COSTRECFIXEDELECTRICTY" localSheetId="68">#REF!</definedName>
    <definedName name="MM_CAPREV_DIRECT_COSTRECFIXEDELECTRICTY" localSheetId="69">#REF!</definedName>
    <definedName name="MM_CAPREV_DIRECT_COSTRECFIXEDELECTRICTY" localSheetId="70">#REF!</definedName>
    <definedName name="MM_CAPREV_DIRECT_COSTRECFIXEDELECTRICTY" localSheetId="9">#REF!</definedName>
    <definedName name="MM_CAPREV_DIRECT_COSTRECFIXEDELECTRICTY" localSheetId="71">#REF!</definedName>
    <definedName name="MM_CAPREV_DIRECT_COSTRECFIXEDELECTRICTY" localSheetId="72">#REF!</definedName>
    <definedName name="MM_CAPREV_DIRECT_COSTRECFIXEDELECTRICTY" localSheetId="73">#REF!</definedName>
    <definedName name="MM_CAPREV_DIRECT_COSTRECFIXEDELECTRICTY" localSheetId="74">#REF!</definedName>
    <definedName name="MM_CAPREV_DIRECT_COSTRECFIXEDELECTRICTY" localSheetId="75">#REF!</definedName>
    <definedName name="MM_CAPREV_DIRECT_COSTRECFIXEDELECTRICTY" localSheetId="76">#REF!</definedName>
    <definedName name="MM_CAPREV_DIRECT_COSTRECFIXEDELECTRICTY" localSheetId="77">#REF!</definedName>
    <definedName name="MM_CAPREV_DIRECT_COSTRECFIXEDELECTRICTY" localSheetId="78">#REF!</definedName>
    <definedName name="MM_CAPREV_DIRECT_COSTRECFIXEDELECTRICTY" localSheetId="79">#REF!</definedName>
    <definedName name="MM_CAPREV_DIRECT_COSTRECFIXEDELECTRICTY" localSheetId="80">#REF!</definedName>
    <definedName name="MM_CAPREV_DIRECT_COSTRECFIXEDELECTRICTY" localSheetId="10">#REF!</definedName>
    <definedName name="MM_CAPREV_DIRECT_COSTRECFIXEDELECTRICTY" localSheetId="81">#REF!</definedName>
    <definedName name="MM_CAPREV_DIRECT_COSTRECFIXEDELECTRICTY" localSheetId="82">#REF!</definedName>
    <definedName name="MM_CAPREV_DIRECT_COSTRECFIXEDELECTRICTY" localSheetId="83">#REF!</definedName>
    <definedName name="MM_CAPREV_DIRECT_COSTRECFIXEDELECTRICTY" localSheetId="84">#REF!</definedName>
    <definedName name="MM_CAPREV_DIRECT_COSTRECFIXEDELECTRICTY" localSheetId="85">#REF!</definedName>
    <definedName name="MM_CAPREV_DIRECT_COSTRECFIXEDELECTRICTY" localSheetId="86">#REF!</definedName>
    <definedName name="MM_CAPREV_DIRECT_COSTRECFIXEDELECTRICTY" localSheetId="87">#REF!</definedName>
    <definedName name="MM_CAPREV_DIRECT_COSTRECFIXEDELECTRICTY" localSheetId="88">#REF!</definedName>
    <definedName name="MM_CAPREV_DIRECT_COSTRECFIXEDELECTRICTY" localSheetId="89">#REF!</definedName>
    <definedName name="MM_CAPREV_DIRECT_COSTRECFIXEDELECTRICTY" localSheetId="90">#REF!</definedName>
    <definedName name="MM_CAPREV_DIRECT_COSTRECFIXEDELECTRICTY" localSheetId="11">#REF!</definedName>
    <definedName name="MM_CAPREV_DIRECT_COSTRECFIXEDELECTRICTY" localSheetId="92">#REF!</definedName>
    <definedName name="MM_CAPREV_DIRECT_COSTRECFIXEDELECTRICTY" localSheetId="91">#REF!</definedName>
    <definedName name="MM_CAPREV_DIRECT_COSTRECFIXEDELECTRICTY" localSheetId="93">#REF!</definedName>
    <definedName name="MM_CAPREV_DIRECT_COSTRECFIXEDELECTRICTY" localSheetId="94">#REF!</definedName>
    <definedName name="MM_CAPREV_DIRECT_COSTRECFIXEDELECTRICTY" localSheetId="95">#REF!</definedName>
    <definedName name="MM_CAPREV_DIRECT_COSTRECFIXEDELECTRICTY" localSheetId="0">#REF!</definedName>
    <definedName name="MM_CAPREV_DIRECT_COSTRECFIXEDELECTRICTY">#REF!</definedName>
    <definedName name="MM_CAPREV_DIRECT_COSTRECFIXEDMUNICIPAL" localSheetId="3">#REF!</definedName>
    <definedName name="MM_CAPREV_DIRECT_COSTRECFIXEDMUNICIPAL" localSheetId="12">#REF!</definedName>
    <definedName name="MM_CAPREV_DIRECT_COSTRECFIXEDMUNICIPAL" localSheetId="13">#REF!</definedName>
    <definedName name="MM_CAPREV_DIRECT_COSTRECFIXEDMUNICIPAL" localSheetId="14">#REF!</definedName>
    <definedName name="MM_CAPREV_DIRECT_COSTRECFIXEDMUNICIPAL" localSheetId="15">#REF!</definedName>
    <definedName name="MM_CAPREV_DIRECT_COSTRECFIXEDMUNICIPAL" localSheetId="16">#REF!</definedName>
    <definedName name="MM_CAPREV_DIRECT_COSTRECFIXEDMUNICIPAL" localSheetId="17">#REF!</definedName>
    <definedName name="MM_CAPREV_DIRECT_COSTRECFIXEDMUNICIPAL" localSheetId="18">#REF!</definedName>
    <definedName name="MM_CAPREV_DIRECT_COSTRECFIXEDMUNICIPAL" localSheetId="19">#REF!</definedName>
    <definedName name="MM_CAPREV_DIRECT_COSTRECFIXEDMUNICIPAL" localSheetId="20">#REF!</definedName>
    <definedName name="MM_CAPREV_DIRECT_COSTRECFIXEDMUNICIPAL" localSheetId="21">#REF!</definedName>
    <definedName name="MM_CAPREV_DIRECT_COSTRECFIXEDMUNICIPAL" localSheetId="4">#REF!</definedName>
    <definedName name="MM_CAPREV_DIRECT_COSTRECFIXEDMUNICIPAL" localSheetId="22">#REF!</definedName>
    <definedName name="MM_CAPREV_DIRECT_COSTRECFIXEDMUNICIPAL" localSheetId="23">#REF!</definedName>
    <definedName name="MM_CAPREV_DIRECT_COSTRECFIXEDMUNICIPAL" localSheetId="24">#REF!</definedName>
    <definedName name="MM_CAPREV_DIRECT_COSTRECFIXEDMUNICIPAL" localSheetId="25">#REF!</definedName>
    <definedName name="MM_CAPREV_DIRECT_COSTRECFIXEDMUNICIPAL" localSheetId="26">#REF!</definedName>
    <definedName name="MM_CAPREV_DIRECT_COSTRECFIXEDMUNICIPAL" localSheetId="27">#REF!</definedName>
    <definedName name="MM_CAPREV_DIRECT_COSTRECFIXEDMUNICIPAL" localSheetId="28">#REF!</definedName>
    <definedName name="MM_CAPREV_DIRECT_COSTRECFIXEDMUNICIPAL" localSheetId="29">#REF!</definedName>
    <definedName name="MM_CAPREV_DIRECT_COSTRECFIXEDMUNICIPAL" localSheetId="30">#REF!</definedName>
    <definedName name="MM_CAPREV_DIRECT_COSTRECFIXEDMUNICIPAL" localSheetId="31">#REF!</definedName>
    <definedName name="MM_CAPREV_DIRECT_COSTRECFIXEDMUNICIPAL" localSheetId="5">#REF!</definedName>
    <definedName name="MM_CAPREV_DIRECT_COSTRECFIXEDMUNICIPAL" localSheetId="33">#REF!</definedName>
    <definedName name="MM_CAPREV_DIRECT_COSTRECFIXEDMUNICIPAL" localSheetId="32">#REF!</definedName>
    <definedName name="MM_CAPREV_DIRECT_COSTRECFIXEDMUNICIPAL" localSheetId="34">#REF!</definedName>
    <definedName name="MM_CAPREV_DIRECT_COSTRECFIXEDMUNICIPAL" localSheetId="35">#REF!</definedName>
    <definedName name="MM_CAPREV_DIRECT_COSTRECFIXEDMUNICIPAL" localSheetId="36">#REF!</definedName>
    <definedName name="MM_CAPREV_DIRECT_COSTRECFIXEDMUNICIPAL" localSheetId="37">#REF!</definedName>
    <definedName name="MM_CAPREV_DIRECT_COSTRECFIXEDMUNICIPAL" localSheetId="38">#REF!</definedName>
    <definedName name="MM_CAPREV_DIRECT_COSTRECFIXEDMUNICIPAL" localSheetId="39">#REF!</definedName>
    <definedName name="MM_CAPREV_DIRECT_COSTRECFIXEDMUNICIPAL" localSheetId="41">#REF!</definedName>
    <definedName name="MM_CAPREV_DIRECT_COSTRECFIXEDMUNICIPAL" localSheetId="40">#REF!</definedName>
    <definedName name="MM_CAPREV_DIRECT_COSTRECFIXEDMUNICIPAL" localSheetId="6">#REF!</definedName>
    <definedName name="MM_CAPREV_DIRECT_COSTRECFIXEDMUNICIPAL" localSheetId="42">#REF!</definedName>
    <definedName name="MM_CAPREV_DIRECT_COSTRECFIXEDMUNICIPAL" localSheetId="43">#REF!</definedName>
    <definedName name="MM_CAPREV_DIRECT_COSTRECFIXEDMUNICIPAL" localSheetId="44">#REF!</definedName>
    <definedName name="MM_CAPREV_DIRECT_COSTRECFIXEDMUNICIPAL" localSheetId="45">#REF!</definedName>
    <definedName name="MM_CAPREV_DIRECT_COSTRECFIXEDMUNICIPAL" localSheetId="46">#REF!</definedName>
    <definedName name="MM_CAPREV_DIRECT_COSTRECFIXEDMUNICIPAL" localSheetId="47">#REF!</definedName>
    <definedName name="MM_CAPREV_DIRECT_COSTRECFIXEDMUNICIPAL" localSheetId="48">#REF!</definedName>
    <definedName name="MM_CAPREV_DIRECT_COSTRECFIXEDMUNICIPAL" localSheetId="49">#REF!</definedName>
    <definedName name="MM_CAPREV_DIRECT_COSTRECFIXEDMUNICIPAL" localSheetId="50">#REF!</definedName>
    <definedName name="MM_CAPREV_DIRECT_COSTRECFIXEDMUNICIPAL" localSheetId="7">#REF!</definedName>
    <definedName name="MM_CAPREV_DIRECT_COSTRECFIXEDMUNICIPAL" localSheetId="51">#REF!</definedName>
    <definedName name="MM_CAPREV_DIRECT_COSTRECFIXEDMUNICIPAL" localSheetId="52">#REF!</definedName>
    <definedName name="MM_CAPREV_DIRECT_COSTRECFIXEDMUNICIPAL" localSheetId="53">#REF!</definedName>
    <definedName name="MM_CAPREV_DIRECT_COSTRECFIXEDMUNICIPAL" localSheetId="54">#REF!</definedName>
    <definedName name="MM_CAPREV_DIRECT_COSTRECFIXEDMUNICIPAL" localSheetId="55">#REF!</definedName>
    <definedName name="MM_CAPREV_DIRECT_COSTRECFIXEDMUNICIPAL" localSheetId="56">#REF!</definedName>
    <definedName name="MM_CAPREV_DIRECT_COSTRECFIXEDMUNICIPAL" localSheetId="57">#REF!</definedName>
    <definedName name="MM_CAPREV_DIRECT_COSTRECFIXEDMUNICIPAL" localSheetId="58">#REF!</definedName>
    <definedName name="MM_CAPREV_DIRECT_COSTRECFIXEDMUNICIPAL" localSheetId="59">#REF!</definedName>
    <definedName name="MM_CAPREV_DIRECT_COSTRECFIXEDMUNICIPAL" localSheetId="60">#REF!</definedName>
    <definedName name="MM_CAPREV_DIRECT_COSTRECFIXEDMUNICIPAL" localSheetId="8">#REF!</definedName>
    <definedName name="MM_CAPREV_DIRECT_COSTRECFIXEDMUNICIPAL" localSheetId="61">#REF!</definedName>
    <definedName name="MM_CAPREV_DIRECT_COSTRECFIXEDMUNICIPAL" localSheetId="62">#REF!</definedName>
    <definedName name="MM_CAPREV_DIRECT_COSTRECFIXEDMUNICIPAL" localSheetId="63">#REF!</definedName>
    <definedName name="MM_CAPREV_DIRECT_COSTRECFIXEDMUNICIPAL" localSheetId="64">#REF!</definedName>
    <definedName name="MM_CAPREV_DIRECT_COSTRECFIXEDMUNICIPAL" localSheetId="65">#REF!</definedName>
    <definedName name="MM_CAPREV_DIRECT_COSTRECFIXEDMUNICIPAL" localSheetId="66">#REF!</definedName>
    <definedName name="MM_CAPREV_DIRECT_COSTRECFIXEDMUNICIPAL" localSheetId="67">#REF!</definedName>
    <definedName name="MM_CAPREV_DIRECT_COSTRECFIXEDMUNICIPAL" localSheetId="68">#REF!</definedName>
    <definedName name="MM_CAPREV_DIRECT_COSTRECFIXEDMUNICIPAL" localSheetId="69">#REF!</definedName>
    <definedName name="MM_CAPREV_DIRECT_COSTRECFIXEDMUNICIPAL" localSheetId="70">#REF!</definedName>
    <definedName name="MM_CAPREV_DIRECT_COSTRECFIXEDMUNICIPAL" localSheetId="9">#REF!</definedName>
    <definedName name="MM_CAPREV_DIRECT_COSTRECFIXEDMUNICIPAL" localSheetId="71">#REF!</definedName>
    <definedName name="MM_CAPREV_DIRECT_COSTRECFIXEDMUNICIPAL" localSheetId="72">#REF!</definedName>
    <definedName name="MM_CAPREV_DIRECT_COSTRECFIXEDMUNICIPAL" localSheetId="73">#REF!</definedName>
    <definedName name="MM_CAPREV_DIRECT_COSTRECFIXEDMUNICIPAL" localSheetId="74">#REF!</definedName>
    <definedName name="MM_CAPREV_DIRECT_COSTRECFIXEDMUNICIPAL" localSheetId="75">#REF!</definedName>
    <definedName name="MM_CAPREV_DIRECT_COSTRECFIXEDMUNICIPAL" localSheetId="76">#REF!</definedName>
    <definedName name="MM_CAPREV_DIRECT_COSTRECFIXEDMUNICIPAL" localSheetId="77">#REF!</definedName>
    <definedName name="MM_CAPREV_DIRECT_COSTRECFIXEDMUNICIPAL" localSheetId="78">#REF!</definedName>
    <definedName name="MM_CAPREV_DIRECT_COSTRECFIXEDMUNICIPAL" localSheetId="79">#REF!</definedName>
    <definedName name="MM_CAPREV_DIRECT_COSTRECFIXEDMUNICIPAL" localSheetId="80">#REF!</definedName>
    <definedName name="MM_CAPREV_DIRECT_COSTRECFIXEDMUNICIPAL" localSheetId="10">#REF!</definedName>
    <definedName name="MM_CAPREV_DIRECT_COSTRECFIXEDMUNICIPAL" localSheetId="81">#REF!</definedName>
    <definedName name="MM_CAPREV_DIRECT_COSTRECFIXEDMUNICIPAL" localSheetId="82">#REF!</definedName>
    <definedName name="MM_CAPREV_DIRECT_COSTRECFIXEDMUNICIPAL" localSheetId="83">#REF!</definedName>
    <definedName name="MM_CAPREV_DIRECT_COSTRECFIXEDMUNICIPAL" localSheetId="84">#REF!</definedName>
    <definedName name="MM_CAPREV_DIRECT_COSTRECFIXEDMUNICIPAL" localSheetId="85">#REF!</definedName>
    <definedName name="MM_CAPREV_DIRECT_COSTRECFIXEDMUNICIPAL" localSheetId="86">#REF!</definedName>
    <definedName name="MM_CAPREV_DIRECT_COSTRECFIXEDMUNICIPAL" localSheetId="87">#REF!</definedName>
    <definedName name="MM_CAPREV_DIRECT_COSTRECFIXEDMUNICIPAL" localSheetId="88">#REF!</definedName>
    <definedName name="MM_CAPREV_DIRECT_COSTRECFIXEDMUNICIPAL" localSheetId="89">#REF!</definedName>
    <definedName name="MM_CAPREV_DIRECT_COSTRECFIXEDMUNICIPAL" localSheetId="90">#REF!</definedName>
    <definedName name="MM_CAPREV_DIRECT_COSTRECFIXEDMUNICIPAL" localSheetId="11">#REF!</definedName>
    <definedName name="MM_CAPREV_DIRECT_COSTRECFIXEDMUNICIPAL" localSheetId="92">#REF!</definedName>
    <definedName name="MM_CAPREV_DIRECT_COSTRECFIXEDMUNICIPAL" localSheetId="91">#REF!</definedName>
    <definedName name="MM_CAPREV_DIRECT_COSTRECFIXEDMUNICIPAL" localSheetId="93">#REF!</definedName>
    <definedName name="MM_CAPREV_DIRECT_COSTRECFIXEDMUNICIPAL" localSheetId="94">#REF!</definedName>
    <definedName name="MM_CAPREV_DIRECT_COSTRECFIXEDMUNICIPAL" localSheetId="95">#REF!</definedName>
    <definedName name="MM_CAPREV_DIRECT_COSTRECFIXEDMUNICIPAL" localSheetId="0">#REF!</definedName>
    <definedName name="MM_CAPREV_DIRECT_COSTRECFIXEDMUNICIPAL">#REF!</definedName>
    <definedName name="MM_CAPREV_DIRECT_COSTRECFIXEDOPR" localSheetId="3">#REF!</definedName>
    <definedName name="MM_CAPREV_DIRECT_COSTRECFIXEDOPR" localSheetId="12">#REF!</definedName>
    <definedName name="MM_CAPREV_DIRECT_COSTRECFIXEDOPR" localSheetId="13">#REF!</definedName>
    <definedName name="MM_CAPREV_DIRECT_COSTRECFIXEDOPR" localSheetId="14">#REF!</definedName>
    <definedName name="MM_CAPREV_DIRECT_COSTRECFIXEDOPR" localSheetId="15">#REF!</definedName>
    <definedName name="MM_CAPREV_DIRECT_COSTRECFIXEDOPR" localSheetId="16">#REF!</definedName>
    <definedName name="MM_CAPREV_DIRECT_COSTRECFIXEDOPR" localSheetId="17">#REF!</definedName>
    <definedName name="MM_CAPREV_DIRECT_COSTRECFIXEDOPR" localSheetId="18">#REF!</definedName>
    <definedName name="MM_CAPREV_DIRECT_COSTRECFIXEDOPR" localSheetId="19">#REF!</definedName>
    <definedName name="MM_CAPREV_DIRECT_COSTRECFIXEDOPR" localSheetId="20">#REF!</definedName>
    <definedName name="MM_CAPREV_DIRECT_COSTRECFIXEDOPR" localSheetId="21">#REF!</definedName>
    <definedName name="MM_CAPREV_DIRECT_COSTRECFIXEDOPR" localSheetId="4">#REF!</definedName>
    <definedName name="MM_CAPREV_DIRECT_COSTRECFIXEDOPR" localSheetId="22">#REF!</definedName>
    <definedName name="MM_CAPREV_DIRECT_COSTRECFIXEDOPR" localSheetId="23">#REF!</definedName>
    <definedName name="MM_CAPREV_DIRECT_COSTRECFIXEDOPR" localSheetId="24">#REF!</definedName>
    <definedName name="MM_CAPREV_DIRECT_COSTRECFIXEDOPR" localSheetId="25">#REF!</definedName>
    <definedName name="MM_CAPREV_DIRECT_COSTRECFIXEDOPR" localSheetId="26">#REF!</definedName>
    <definedName name="MM_CAPREV_DIRECT_COSTRECFIXEDOPR" localSheetId="27">#REF!</definedName>
    <definedName name="MM_CAPREV_DIRECT_COSTRECFIXEDOPR" localSheetId="28">#REF!</definedName>
    <definedName name="MM_CAPREV_DIRECT_COSTRECFIXEDOPR" localSheetId="29">#REF!</definedName>
    <definedName name="MM_CAPREV_DIRECT_COSTRECFIXEDOPR" localSheetId="30">#REF!</definedName>
    <definedName name="MM_CAPREV_DIRECT_COSTRECFIXEDOPR" localSheetId="31">#REF!</definedName>
    <definedName name="MM_CAPREV_DIRECT_COSTRECFIXEDOPR" localSheetId="5">#REF!</definedName>
    <definedName name="MM_CAPREV_DIRECT_COSTRECFIXEDOPR" localSheetId="33">#REF!</definedName>
    <definedName name="MM_CAPREV_DIRECT_COSTRECFIXEDOPR" localSheetId="32">#REF!</definedName>
    <definedName name="MM_CAPREV_DIRECT_COSTRECFIXEDOPR" localSheetId="34">#REF!</definedName>
    <definedName name="MM_CAPREV_DIRECT_COSTRECFIXEDOPR" localSheetId="35">#REF!</definedName>
    <definedName name="MM_CAPREV_DIRECT_COSTRECFIXEDOPR" localSheetId="36">#REF!</definedName>
    <definedName name="MM_CAPREV_DIRECT_COSTRECFIXEDOPR" localSheetId="37">#REF!</definedName>
    <definedName name="MM_CAPREV_DIRECT_COSTRECFIXEDOPR" localSheetId="38">#REF!</definedName>
    <definedName name="MM_CAPREV_DIRECT_COSTRECFIXEDOPR" localSheetId="39">#REF!</definedName>
    <definedName name="MM_CAPREV_DIRECT_COSTRECFIXEDOPR" localSheetId="41">#REF!</definedName>
    <definedName name="MM_CAPREV_DIRECT_COSTRECFIXEDOPR" localSheetId="40">#REF!</definedName>
    <definedName name="MM_CAPREV_DIRECT_COSTRECFIXEDOPR" localSheetId="6">#REF!</definedName>
    <definedName name="MM_CAPREV_DIRECT_COSTRECFIXEDOPR" localSheetId="42">#REF!</definedName>
    <definedName name="MM_CAPREV_DIRECT_COSTRECFIXEDOPR" localSheetId="43">#REF!</definedName>
    <definedName name="MM_CAPREV_DIRECT_COSTRECFIXEDOPR" localSheetId="44">#REF!</definedName>
    <definedName name="MM_CAPREV_DIRECT_COSTRECFIXEDOPR" localSheetId="45">#REF!</definedName>
    <definedName name="MM_CAPREV_DIRECT_COSTRECFIXEDOPR" localSheetId="46">#REF!</definedName>
    <definedName name="MM_CAPREV_DIRECT_COSTRECFIXEDOPR" localSheetId="47">#REF!</definedName>
    <definedName name="MM_CAPREV_DIRECT_COSTRECFIXEDOPR" localSheetId="48">#REF!</definedName>
    <definedName name="MM_CAPREV_DIRECT_COSTRECFIXEDOPR" localSheetId="49">#REF!</definedName>
    <definedName name="MM_CAPREV_DIRECT_COSTRECFIXEDOPR" localSheetId="50">#REF!</definedName>
    <definedName name="MM_CAPREV_DIRECT_COSTRECFIXEDOPR" localSheetId="7">#REF!</definedName>
    <definedName name="MM_CAPREV_DIRECT_COSTRECFIXEDOPR" localSheetId="51">#REF!</definedName>
    <definedName name="MM_CAPREV_DIRECT_COSTRECFIXEDOPR" localSheetId="52">#REF!</definedName>
    <definedName name="MM_CAPREV_DIRECT_COSTRECFIXEDOPR" localSheetId="53">#REF!</definedName>
    <definedName name="MM_CAPREV_DIRECT_COSTRECFIXEDOPR" localSheetId="54">#REF!</definedName>
    <definedName name="MM_CAPREV_DIRECT_COSTRECFIXEDOPR" localSheetId="55">#REF!</definedName>
    <definedName name="MM_CAPREV_DIRECT_COSTRECFIXEDOPR" localSheetId="56">#REF!</definedName>
    <definedName name="MM_CAPREV_DIRECT_COSTRECFIXEDOPR" localSheetId="57">#REF!</definedName>
    <definedName name="MM_CAPREV_DIRECT_COSTRECFIXEDOPR" localSheetId="58">#REF!</definedName>
    <definedName name="MM_CAPREV_DIRECT_COSTRECFIXEDOPR" localSheetId="59">#REF!</definedName>
    <definedName name="MM_CAPREV_DIRECT_COSTRECFIXEDOPR" localSheetId="60">#REF!</definedName>
    <definedName name="MM_CAPREV_DIRECT_COSTRECFIXEDOPR" localSheetId="8">#REF!</definedName>
    <definedName name="MM_CAPREV_DIRECT_COSTRECFIXEDOPR" localSheetId="61">#REF!</definedName>
    <definedName name="MM_CAPREV_DIRECT_COSTRECFIXEDOPR" localSheetId="62">#REF!</definedName>
    <definedName name="MM_CAPREV_DIRECT_COSTRECFIXEDOPR" localSheetId="63">#REF!</definedName>
    <definedName name="MM_CAPREV_DIRECT_COSTRECFIXEDOPR" localSheetId="64">#REF!</definedName>
    <definedName name="MM_CAPREV_DIRECT_COSTRECFIXEDOPR" localSheetId="65">#REF!</definedName>
    <definedName name="MM_CAPREV_DIRECT_COSTRECFIXEDOPR" localSheetId="66">#REF!</definedName>
    <definedName name="MM_CAPREV_DIRECT_COSTRECFIXEDOPR" localSheetId="67">#REF!</definedName>
    <definedName name="MM_CAPREV_DIRECT_COSTRECFIXEDOPR" localSheetId="68">#REF!</definedName>
    <definedName name="MM_CAPREV_DIRECT_COSTRECFIXEDOPR" localSheetId="69">#REF!</definedName>
    <definedName name="MM_CAPREV_DIRECT_COSTRECFIXEDOPR" localSheetId="70">#REF!</definedName>
    <definedName name="MM_CAPREV_DIRECT_COSTRECFIXEDOPR" localSheetId="9">#REF!</definedName>
    <definedName name="MM_CAPREV_DIRECT_COSTRECFIXEDOPR" localSheetId="71">#REF!</definedName>
    <definedName name="MM_CAPREV_DIRECT_COSTRECFIXEDOPR" localSheetId="72">#REF!</definedName>
    <definedName name="MM_CAPREV_DIRECT_COSTRECFIXEDOPR" localSheetId="73">#REF!</definedName>
    <definedName name="MM_CAPREV_DIRECT_COSTRECFIXEDOPR" localSheetId="74">#REF!</definedName>
    <definedName name="MM_CAPREV_DIRECT_COSTRECFIXEDOPR" localSheetId="75">#REF!</definedName>
    <definedName name="MM_CAPREV_DIRECT_COSTRECFIXEDOPR" localSheetId="76">#REF!</definedName>
    <definedName name="MM_CAPREV_DIRECT_COSTRECFIXEDOPR" localSheetId="77">#REF!</definedName>
    <definedName name="MM_CAPREV_DIRECT_COSTRECFIXEDOPR" localSheetId="78">#REF!</definedName>
    <definedName name="MM_CAPREV_DIRECT_COSTRECFIXEDOPR" localSheetId="79">#REF!</definedName>
    <definedName name="MM_CAPREV_DIRECT_COSTRECFIXEDOPR" localSheetId="80">#REF!</definedName>
    <definedName name="MM_CAPREV_DIRECT_COSTRECFIXEDOPR" localSheetId="10">#REF!</definedName>
    <definedName name="MM_CAPREV_DIRECT_COSTRECFIXEDOPR" localSheetId="81">#REF!</definedName>
    <definedName name="MM_CAPREV_DIRECT_COSTRECFIXEDOPR" localSheetId="82">#REF!</definedName>
    <definedName name="MM_CAPREV_DIRECT_COSTRECFIXEDOPR" localSheetId="83">#REF!</definedName>
    <definedName name="MM_CAPREV_DIRECT_COSTRECFIXEDOPR" localSheetId="84">#REF!</definedName>
    <definedName name="MM_CAPREV_DIRECT_COSTRECFIXEDOPR" localSheetId="85">#REF!</definedName>
    <definedName name="MM_CAPREV_DIRECT_COSTRECFIXEDOPR" localSheetId="86">#REF!</definedName>
    <definedName name="MM_CAPREV_DIRECT_COSTRECFIXEDOPR" localSheetId="87">#REF!</definedName>
    <definedName name="MM_CAPREV_DIRECT_COSTRECFIXEDOPR" localSheetId="88">#REF!</definedName>
    <definedName name="MM_CAPREV_DIRECT_COSTRECFIXEDOPR" localSheetId="89">#REF!</definedName>
    <definedName name="MM_CAPREV_DIRECT_COSTRECFIXEDOPR" localSheetId="90">#REF!</definedName>
    <definedName name="MM_CAPREV_DIRECT_COSTRECFIXEDOPR" localSheetId="11">#REF!</definedName>
    <definedName name="MM_CAPREV_DIRECT_COSTRECFIXEDOPR" localSheetId="92">#REF!</definedName>
    <definedName name="MM_CAPREV_DIRECT_COSTRECFIXEDOPR" localSheetId="91">#REF!</definedName>
    <definedName name="MM_CAPREV_DIRECT_COSTRECFIXEDOPR" localSheetId="93">#REF!</definedName>
    <definedName name="MM_CAPREV_DIRECT_COSTRECFIXEDOPR" localSheetId="94">#REF!</definedName>
    <definedName name="MM_CAPREV_DIRECT_COSTRECFIXEDOPR" localSheetId="95">#REF!</definedName>
    <definedName name="MM_CAPREV_DIRECT_COSTRECFIXEDOPR" localSheetId="0">#REF!</definedName>
    <definedName name="MM_CAPREV_DIRECT_COSTRECFIXEDOPR">#REF!</definedName>
    <definedName name="MM_CAPREV_DIRECT_COSTRECLANDTAX" localSheetId="3">#REF!</definedName>
    <definedName name="MM_CAPREV_DIRECT_COSTRECLANDTAX" localSheetId="12">#REF!</definedName>
    <definedName name="MM_CAPREV_DIRECT_COSTRECLANDTAX" localSheetId="13">#REF!</definedName>
    <definedName name="MM_CAPREV_DIRECT_COSTRECLANDTAX" localSheetId="14">#REF!</definedName>
    <definedName name="MM_CAPREV_DIRECT_COSTRECLANDTAX" localSheetId="15">#REF!</definedName>
    <definedName name="MM_CAPREV_DIRECT_COSTRECLANDTAX" localSheetId="16">#REF!</definedName>
    <definedName name="MM_CAPREV_DIRECT_COSTRECLANDTAX" localSheetId="17">#REF!</definedName>
    <definedName name="MM_CAPREV_DIRECT_COSTRECLANDTAX" localSheetId="18">#REF!</definedName>
    <definedName name="MM_CAPREV_DIRECT_COSTRECLANDTAX" localSheetId="19">#REF!</definedName>
    <definedName name="MM_CAPREV_DIRECT_COSTRECLANDTAX" localSheetId="20">#REF!</definedName>
    <definedName name="MM_CAPREV_DIRECT_COSTRECLANDTAX" localSheetId="21">#REF!</definedName>
    <definedName name="MM_CAPREV_DIRECT_COSTRECLANDTAX" localSheetId="4">#REF!</definedName>
    <definedName name="MM_CAPREV_DIRECT_COSTRECLANDTAX" localSheetId="22">#REF!</definedName>
    <definedName name="MM_CAPREV_DIRECT_COSTRECLANDTAX" localSheetId="23">#REF!</definedName>
    <definedName name="MM_CAPREV_DIRECT_COSTRECLANDTAX" localSheetId="24">#REF!</definedName>
    <definedName name="MM_CAPREV_DIRECT_COSTRECLANDTAX" localSheetId="25">#REF!</definedName>
    <definedName name="MM_CAPREV_DIRECT_COSTRECLANDTAX" localSheetId="26">#REF!</definedName>
    <definedName name="MM_CAPREV_DIRECT_COSTRECLANDTAX" localSheetId="27">#REF!</definedName>
    <definedName name="MM_CAPREV_DIRECT_COSTRECLANDTAX" localSheetId="28">#REF!</definedName>
    <definedName name="MM_CAPREV_DIRECT_COSTRECLANDTAX" localSheetId="29">#REF!</definedName>
    <definedName name="MM_CAPREV_DIRECT_COSTRECLANDTAX" localSheetId="30">#REF!</definedName>
    <definedName name="MM_CAPREV_DIRECT_COSTRECLANDTAX" localSheetId="31">#REF!</definedName>
    <definedName name="MM_CAPREV_DIRECT_COSTRECLANDTAX" localSheetId="5">#REF!</definedName>
    <definedName name="MM_CAPREV_DIRECT_COSTRECLANDTAX" localSheetId="33">#REF!</definedName>
    <definedName name="MM_CAPREV_DIRECT_COSTRECLANDTAX" localSheetId="32">#REF!</definedName>
    <definedName name="MM_CAPREV_DIRECT_COSTRECLANDTAX" localSheetId="34">#REF!</definedName>
    <definedName name="MM_CAPREV_DIRECT_COSTRECLANDTAX" localSheetId="35">#REF!</definedName>
    <definedName name="MM_CAPREV_DIRECT_COSTRECLANDTAX" localSheetId="36">#REF!</definedName>
    <definedName name="MM_CAPREV_DIRECT_COSTRECLANDTAX" localSheetId="37">#REF!</definedName>
    <definedName name="MM_CAPREV_DIRECT_COSTRECLANDTAX" localSheetId="38">#REF!</definedName>
    <definedName name="MM_CAPREV_DIRECT_COSTRECLANDTAX" localSheetId="39">#REF!</definedName>
    <definedName name="MM_CAPREV_DIRECT_COSTRECLANDTAX" localSheetId="41">#REF!</definedName>
    <definedName name="MM_CAPREV_DIRECT_COSTRECLANDTAX" localSheetId="40">#REF!</definedName>
    <definedName name="MM_CAPREV_DIRECT_COSTRECLANDTAX" localSheetId="6">#REF!</definedName>
    <definedName name="MM_CAPREV_DIRECT_COSTRECLANDTAX" localSheetId="42">#REF!</definedName>
    <definedName name="MM_CAPREV_DIRECT_COSTRECLANDTAX" localSheetId="43">#REF!</definedName>
    <definedName name="MM_CAPREV_DIRECT_COSTRECLANDTAX" localSheetId="44">#REF!</definedName>
    <definedName name="MM_CAPREV_DIRECT_COSTRECLANDTAX" localSheetId="45">#REF!</definedName>
    <definedName name="MM_CAPREV_DIRECT_COSTRECLANDTAX" localSheetId="46">#REF!</definedName>
    <definedName name="MM_CAPREV_DIRECT_COSTRECLANDTAX" localSheetId="47">#REF!</definedName>
    <definedName name="MM_CAPREV_DIRECT_COSTRECLANDTAX" localSheetId="48">#REF!</definedName>
    <definedName name="MM_CAPREV_DIRECT_COSTRECLANDTAX" localSheetId="49">#REF!</definedName>
    <definedName name="MM_CAPREV_DIRECT_COSTRECLANDTAX" localSheetId="50">#REF!</definedName>
    <definedName name="MM_CAPREV_DIRECT_COSTRECLANDTAX" localSheetId="7">#REF!</definedName>
    <definedName name="MM_CAPREV_DIRECT_COSTRECLANDTAX" localSheetId="51">#REF!</definedName>
    <definedName name="MM_CAPREV_DIRECT_COSTRECLANDTAX" localSheetId="52">#REF!</definedName>
    <definedName name="MM_CAPREV_DIRECT_COSTRECLANDTAX" localSheetId="53">#REF!</definedName>
    <definedName name="MM_CAPREV_DIRECT_COSTRECLANDTAX" localSheetId="54">#REF!</definedName>
    <definedName name="MM_CAPREV_DIRECT_COSTRECLANDTAX" localSheetId="55">#REF!</definedName>
    <definedName name="MM_CAPREV_DIRECT_COSTRECLANDTAX" localSheetId="56">#REF!</definedName>
    <definedName name="MM_CAPREV_DIRECT_COSTRECLANDTAX" localSheetId="57">#REF!</definedName>
    <definedName name="MM_CAPREV_DIRECT_COSTRECLANDTAX" localSheetId="58">#REF!</definedName>
    <definedName name="MM_CAPREV_DIRECT_COSTRECLANDTAX" localSheetId="59">#REF!</definedName>
    <definedName name="MM_CAPREV_DIRECT_COSTRECLANDTAX" localSheetId="60">#REF!</definedName>
    <definedName name="MM_CAPREV_DIRECT_COSTRECLANDTAX" localSheetId="8">#REF!</definedName>
    <definedName name="MM_CAPREV_DIRECT_COSTRECLANDTAX" localSheetId="61">#REF!</definedName>
    <definedName name="MM_CAPREV_DIRECT_COSTRECLANDTAX" localSheetId="62">#REF!</definedName>
    <definedName name="MM_CAPREV_DIRECT_COSTRECLANDTAX" localSheetId="63">#REF!</definedName>
    <definedName name="MM_CAPREV_DIRECT_COSTRECLANDTAX" localSheetId="64">#REF!</definedName>
    <definedName name="MM_CAPREV_DIRECT_COSTRECLANDTAX" localSheetId="65">#REF!</definedName>
    <definedName name="MM_CAPREV_DIRECT_COSTRECLANDTAX" localSheetId="66">#REF!</definedName>
    <definedName name="MM_CAPREV_DIRECT_COSTRECLANDTAX" localSheetId="67">#REF!</definedName>
    <definedName name="MM_CAPREV_DIRECT_COSTRECLANDTAX" localSheetId="68">#REF!</definedName>
    <definedName name="MM_CAPREV_DIRECT_COSTRECLANDTAX" localSheetId="69">#REF!</definedName>
    <definedName name="MM_CAPREV_DIRECT_COSTRECLANDTAX" localSheetId="70">#REF!</definedName>
    <definedName name="MM_CAPREV_DIRECT_COSTRECLANDTAX" localSheetId="9">#REF!</definedName>
    <definedName name="MM_CAPREV_DIRECT_COSTRECLANDTAX" localSheetId="71">#REF!</definedName>
    <definedName name="MM_CAPREV_DIRECT_COSTRECLANDTAX" localSheetId="72">#REF!</definedName>
    <definedName name="MM_CAPREV_DIRECT_COSTRECLANDTAX" localSheetId="73">#REF!</definedName>
    <definedName name="MM_CAPREV_DIRECT_COSTRECLANDTAX" localSheetId="74">#REF!</definedName>
    <definedName name="MM_CAPREV_DIRECT_COSTRECLANDTAX" localSheetId="75">#REF!</definedName>
    <definedName name="MM_CAPREV_DIRECT_COSTRECLANDTAX" localSheetId="76">#REF!</definedName>
    <definedName name="MM_CAPREV_DIRECT_COSTRECLANDTAX" localSheetId="77">#REF!</definedName>
    <definedName name="MM_CAPREV_DIRECT_COSTRECLANDTAX" localSheetId="78">#REF!</definedName>
    <definedName name="MM_CAPREV_DIRECT_COSTRECLANDTAX" localSheetId="79">#REF!</definedName>
    <definedName name="MM_CAPREV_DIRECT_COSTRECLANDTAX" localSheetId="80">#REF!</definedName>
    <definedName name="MM_CAPREV_DIRECT_COSTRECLANDTAX" localSheetId="10">#REF!</definedName>
    <definedName name="MM_CAPREV_DIRECT_COSTRECLANDTAX" localSheetId="81">#REF!</definedName>
    <definedName name="MM_CAPREV_DIRECT_COSTRECLANDTAX" localSheetId="82">#REF!</definedName>
    <definedName name="MM_CAPREV_DIRECT_COSTRECLANDTAX" localSheetId="83">#REF!</definedName>
    <definedName name="MM_CAPREV_DIRECT_COSTRECLANDTAX" localSheetId="84">#REF!</definedName>
    <definedName name="MM_CAPREV_DIRECT_COSTRECLANDTAX" localSheetId="85">#REF!</definedName>
    <definedName name="MM_CAPREV_DIRECT_COSTRECLANDTAX" localSheetId="86">#REF!</definedName>
    <definedName name="MM_CAPREV_DIRECT_COSTRECLANDTAX" localSheetId="87">#REF!</definedName>
    <definedName name="MM_CAPREV_DIRECT_COSTRECLANDTAX" localSheetId="88">#REF!</definedName>
    <definedName name="MM_CAPREV_DIRECT_COSTRECLANDTAX" localSheetId="89">#REF!</definedName>
    <definedName name="MM_CAPREV_DIRECT_COSTRECLANDTAX" localSheetId="90">#REF!</definedName>
    <definedName name="MM_CAPREV_DIRECT_COSTRECLANDTAX" localSheetId="11">#REF!</definedName>
    <definedName name="MM_CAPREV_DIRECT_COSTRECLANDTAX" localSheetId="92">#REF!</definedName>
    <definedName name="MM_CAPREV_DIRECT_COSTRECLANDTAX" localSheetId="91">#REF!</definedName>
    <definedName name="MM_CAPREV_DIRECT_COSTRECLANDTAX" localSheetId="93">#REF!</definedName>
    <definedName name="MM_CAPREV_DIRECT_COSTRECLANDTAX" localSheetId="94">#REF!</definedName>
    <definedName name="MM_CAPREV_DIRECT_COSTRECLANDTAX" localSheetId="95">#REF!</definedName>
    <definedName name="MM_CAPREV_DIRECT_COSTRECLANDTAX" localSheetId="0">#REF!</definedName>
    <definedName name="MM_CAPREV_DIRECT_COSTRECLANDTAX">#REF!</definedName>
    <definedName name="MM_CAPREV_DIRECT_COSTRECVAR" localSheetId="3">#REF!</definedName>
    <definedName name="MM_CAPREV_DIRECT_COSTRECVAR" localSheetId="12">#REF!</definedName>
    <definedName name="MM_CAPREV_DIRECT_COSTRECVAR" localSheetId="13">#REF!</definedName>
    <definedName name="MM_CAPREV_DIRECT_COSTRECVAR" localSheetId="14">#REF!</definedName>
    <definedName name="MM_CAPREV_DIRECT_COSTRECVAR" localSheetId="15">#REF!</definedName>
    <definedName name="MM_CAPREV_DIRECT_COSTRECVAR" localSheetId="16">#REF!</definedName>
    <definedName name="MM_CAPREV_DIRECT_COSTRECVAR" localSheetId="17">#REF!</definedName>
    <definedName name="MM_CAPREV_DIRECT_COSTRECVAR" localSheetId="18">#REF!</definedName>
    <definedName name="MM_CAPREV_DIRECT_COSTRECVAR" localSheetId="19">#REF!</definedName>
    <definedName name="MM_CAPREV_DIRECT_COSTRECVAR" localSheetId="20">#REF!</definedName>
    <definedName name="MM_CAPREV_DIRECT_COSTRECVAR" localSheetId="21">#REF!</definedName>
    <definedName name="MM_CAPREV_DIRECT_COSTRECVAR" localSheetId="4">#REF!</definedName>
    <definedName name="MM_CAPREV_DIRECT_COSTRECVAR" localSheetId="22">#REF!</definedName>
    <definedName name="MM_CAPREV_DIRECT_COSTRECVAR" localSheetId="23">#REF!</definedName>
    <definedName name="MM_CAPREV_DIRECT_COSTRECVAR" localSheetId="24">#REF!</definedName>
    <definedName name="MM_CAPREV_DIRECT_COSTRECVAR" localSheetId="25">#REF!</definedName>
    <definedName name="MM_CAPREV_DIRECT_COSTRECVAR" localSheetId="26">#REF!</definedName>
    <definedName name="MM_CAPREV_DIRECT_COSTRECVAR" localSheetId="27">#REF!</definedName>
    <definedName name="MM_CAPREV_DIRECT_COSTRECVAR" localSheetId="28">#REF!</definedName>
    <definedName name="MM_CAPREV_DIRECT_COSTRECVAR" localSheetId="29">#REF!</definedName>
    <definedName name="MM_CAPREV_DIRECT_COSTRECVAR" localSheetId="30">#REF!</definedName>
    <definedName name="MM_CAPREV_DIRECT_COSTRECVAR" localSheetId="31">#REF!</definedName>
    <definedName name="MM_CAPREV_DIRECT_COSTRECVAR" localSheetId="5">#REF!</definedName>
    <definedName name="MM_CAPREV_DIRECT_COSTRECVAR" localSheetId="33">#REF!</definedName>
    <definedName name="MM_CAPREV_DIRECT_COSTRECVAR" localSheetId="32">#REF!</definedName>
    <definedName name="MM_CAPREV_DIRECT_COSTRECVAR" localSheetId="34">#REF!</definedName>
    <definedName name="MM_CAPREV_DIRECT_COSTRECVAR" localSheetId="35">#REF!</definedName>
    <definedName name="MM_CAPREV_DIRECT_COSTRECVAR" localSheetId="36">#REF!</definedName>
    <definedName name="MM_CAPREV_DIRECT_COSTRECVAR" localSheetId="37">#REF!</definedName>
    <definedName name="MM_CAPREV_DIRECT_COSTRECVAR" localSheetId="38">#REF!</definedName>
    <definedName name="MM_CAPREV_DIRECT_COSTRECVAR" localSheetId="39">#REF!</definedName>
    <definedName name="MM_CAPREV_DIRECT_COSTRECVAR" localSheetId="41">#REF!</definedName>
    <definedName name="MM_CAPREV_DIRECT_COSTRECVAR" localSheetId="40">#REF!</definedName>
    <definedName name="MM_CAPREV_DIRECT_COSTRECVAR" localSheetId="6">#REF!</definedName>
    <definedName name="MM_CAPREV_DIRECT_COSTRECVAR" localSheetId="42">#REF!</definedName>
    <definedName name="MM_CAPREV_DIRECT_COSTRECVAR" localSheetId="43">#REF!</definedName>
    <definedName name="MM_CAPREV_DIRECT_COSTRECVAR" localSheetId="44">#REF!</definedName>
    <definedName name="MM_CAPREV_DIRECT_COSTRECVAR" localSheetId="45">#REF!</definedName>
    <definedName name="MM_CAPREV_DIRECT_COSTRECVAR" localSheetId="46">#REF!</definedName>
    <definedName name="MM_CAPREV_DIRECT_COSTRECVAR" localSheetId="47">#REF!</definedName>
    <definedName name="MM_CAPREV_DIRECT_COSTRECVAR" localSheetId="48">#REF!</definedName>
    <definedName name="MM_CAPREV_DIRECT_COSTRECVAR" localSheetId="49">#REF!</definedName>
    <definedName name="MM_CAPREV_DIRECT_COSTRECVAR" localSheetId="50">#REF!</definedName>
    <definedName name="MM_CAPREV_DIRECT_COSTRECVAR" localSheetId="7">#REF!</definedName>
    <definedName name="MM_CAPREV_DIRECT_COSTRECVAR" localSheetId="51">#REF!</definedName>
    <definedName name="MM_CAPREV_DIRECT_COSTRECVAR" localSheetId="52">#REF!</definedName>
    <definedName name="MM_CAPREV_DIRECT_COSTRECVAR" localSheetId="53">#REF!</definedName>
    <definedName name="MM_CAPREV_DIRECT_COSTRECVAR" localSheetId="54">#REF!</definedName>
    <definedName name="MM_CAPREV_DIRECT_COSTRECVAR" localSheetId="55">#REF!</definedName>
    <definedName name="MM_CAPREV_DIRECT_COSTRECVAR" localSheetId="56">#REF!</definedName>
    <definedName name="MM_CAPREV_DIRECT_COSTRECVAR" localSheetId="57">#REF!</definedName>
    <definedName name="MM_CAPREV_DIRECT_COSTRECVAR" localSheetId="58">#REF!</definedName>
    <definedName name="MM_CAPREV_DIRECT_COSTRECVAR" localSheetId="59">#REF!</definedName>
    <definedName name="MM_CAPREV_DIRECT_COSTRECVAR" localSheetId="60">#REF!</definedName>
    <definedName name="MM_CAPREV_DIRECT_COSTRECVAR" localSheetId="8">#REF!</definedName>
    <definedName name="MM_CAPREV_DIRECT_COSTRECVAR" localSheetId="61">#REF!</definedName>
    <definedName name="MM_CAPREV_DIRECT_COSTRECVAR" localSheetId="62">#REF!</definedName>
    <definedName name="MM_CAPREV_DIRECT_COSTRECVAR" localSheetId="63">#REF!</definedName>
    <definedName name="MM_CAPREV_DIRECT_COSTRECVAR" localSheetId="64">#REF!</definedName>
    <definedName name="MM_CAPREV_DIRECT_COSTRECVAR" localSheetId="65">#REF!</definedName>
    <definedName name="MM_CAPREV_DIRECT_COSTRECVAR" localSheetId="66">#REF!</definedName>
    <definedName name="MM_CAPREV_DIRECT_COSTRECVAR" localSheetId="67">#REF!</definedName>
    <definedName name="MM_CAPREV_DIRECT_COSTRECVAR" localSheetId="68">#REF!</definedName>
    <definedName name="MM_CAPREV_DIRECT_COSTRECVAR" localSheetId="69">#REF!</definedName>
    <definedName name="MM_CAPREV_DIRECT_COSTRECVAR" localSheetId="70">#REF!</definedName>
    <definedName name="MM_CAPREV_DIRECT_COSTRECVAR" localSheetId="9">#REF!</definedName>
    <definedName name="MM_CAPREV_DIRECT_COSTRECVAR" localSheetId="71">#REF!</definedName>
    <definedName name="MM_CAPREV_DIRECT_COSTRECVAR" localSheetId="72">#REF!</definedName>
    <definedName name="MM_CAPREV_DIRECT_COSTRECVAR" localSheetId="73">#REF!</definedName>
    <definedName name="MM_CAPREV_DIRECT_COSTRECVAR" localSheetId="74">#REF!</definedName>
    <definedName name="MM_CAPREV_DIRECT_COSTRECVAR" localSheetId="75">#REF!</definedName>
    <definedName name="MM_CAPREV_DIRECT_COSTRECVAR" localSheetId="76">#REF!</definedName>
    <definedName name="MM_CAPREV_DIRECT_COSTRECVAR" localSheetId="77">#REF!</definedName>
    <definedName name="MM_CAPREV_DIRECT_COSTRECVAR" localSheetId="78">#REF!</definedName>
    <definedName name="MM_CAPREV_DIRECT_COSTRECVAR" localSheetId="79">#REF!</definedName>
    <definedName name="MM_CAPREV_DIRECT_COSTRECVAR" localSheetId="80">#REF!</definedName>
    <definedName name="MM_CAPREV_DIRECT_COSTRECVAR" localSheetId="10">#REF!</definedName>
    <definedName name="MM_CAPREV_DIRECT_COSTRECVAR" localSheetId="81">#REF!</definedName>
    <definedName name="MM_CAPREV_DIRECT_COSTRECVAR" localSheetId="82">#REF!</definedName>
    <definedName name="MM_CAPREV_DIRECT_COSTRECVAR" localSheetId="83">#REF!</definedName>
    <definedName name="MM_CAPREV_DIRECT_COSTRECVAR" localSheetId="84">#REF!</definedName>
    <definedName name="MM_CAPREV_DIRECT_COSTRECVAR" localSheetId="85">#REF!</definedName>
    <definedName name="MM_CAPREV_DIRECT_COSTRECVAR" localSheetId="86">#REF!</definedName>
    <definedName name="MM_CAPREV_DIRECT_COSTRECVAR" localSheetId="87">#REF!</definedName>
    <definedName name="MM_CAPREV_DIRECT_COSTRECVAR" localSheetId="88">#REF!</definedName>
    <definedName name="MM_CAPREV_DIRECT_COSTRECVAR" localSheetId="89">#REF!</definedName>
    <definedName name="MM_CAPREV_DIRECT_COSTRECVAR" localSheetId="90">#REF!</definedName>
    <definedName name="MM_CAPREV_DIRECT_COSTRECVAR" localSheetId="11">#REF!</definedName>
    <definedName name="MM_CAPREV_DIRECT_COSTRECVAR" localSheetId="92">#REF!</definedName>
    <definedName name="MM_CAPREV_DIRECT_COSTRECVAR" localSheetId="91">#REF!</definedName>
    <definedName name="MM_CAPREV_DIRECT_COSTRECVAR" localSheetId="93">#REF!</definedName>
    <definedName name="MM_CAPREV_DIRECT_COSTRECVAR" localSheetId="94">#REF!</definedName>
    <definedName name="MM_CAPREV_DIRECT_COSTRECVAR" localSheetId="95">#REF!</definedName>
    <definedName name="MM_CAPREV_DIRECT_COSTRECVAR" localSheetId="0">#REF!</definedName>
    <definedName name="MM_CAPREV_DIRECT_COSTRECVAR">#REF!</definedName>
    <definedName name="MM_CAPREV_DIRECT_COSTRECVARELECTRICTY" localSheetId="3">#REF!</definedName>
    <definedName name="MM_CAPREV_DIRECT_COSTRECVARELECTRICTY" localSheetId="12">#REF!</definedName>
    <definedName name="MM_CAPREV_DIRECT_COSTRECVARELECTRICTY" localSheetId="13">#REF!</definedName>
    <definedName name="MM_CAPREV_DIRECT_COSTRECVARELECTRICTY" localSheetId="14">#REF!</definedName>
    <definedName name="MM_CAPREV_DIRECT_COSTRECVARELECTRICTY" localSheetId="15">#REF!</definedName>
    <definedName name="MM_CAPREV_DIRECT_COSTRECVARELECTRICTY" localSheetId="16">#REF!</definedName>
    <definedName name="MM_CAPREV_DIRECT_COSTRECVARELECTRICTY" localSheetId="17">#REF!</definedName>
    <definedName name="MM_CAPREV_DIRECT_COSTRECVARELECTRICTY" localSheetId="18">#REF!</definedName>
    <definedName name="MM_CAPREV_DIRECT_COSTRECVARELECTRICTY" localSheetId="19">#REF!</definedName>
    <definedName name="MM_CAPREV_DIRECT_COSTRECVARELECTRICTY" localSheetId="20">#REF!</definedName>
    <definedName name="MM_CAPREV_DIRECT_COSTRECVARELECTRICTY" localSheetId="21">#REF!</definedName>
    <definedName name="MM_CAPREV_DIRECT_COSTRECVARELECTRICTY" localSheetId="4">#REF!</definedName>
    <definedName name="MM_CAPREV_DIRECT_COSTRECVARELECTRICTY" localSheetId="22">#REF!</definedName>
    <definedName name="MM_CAPREV_DIRECT_COSTRECVARELECTRICTY" localSheetId="23">#REF!</definedName>
    <definedName name="MM_CAPREV_DIRECT_COSTRECVARELECTRICTY" localSheetId="24">#REF!</definedName>
    <definedName name="MM_CAPREV_DIRECT_COSTRECVARELECTRICTY" localSheetId="25">#REF!</definedName>
    <definedName name="MM_CAPREV_DIRECT_COSTRECVARELECTRICTY" localSheetId="26">#REF!</definedName>
    <definedName name="MM_CAPREV_DIRECT_COSTRECVARELECTRICTY" localSheetId="27">#REF!</definedName>
    <definedName name="MM_CAPREV_DIRECT_COSTRECVARELECTRICTY" localSheetId="28">#REF!</definedName>
    <definedName name="MM_CAPREV_DIRECT_COSTRECVARELECTRICTY" localSheetId="29">#REF!</definedName>
    <definedName name="MM_CAPREV_DIRECT_COSTRECVARELECTRICTY" localSheetId="30">#REF!</definedName>
    <definedName name="MM_CAPREV_DIRECT_COSTRECVARELECTRICTY" localSheetId="31">#REF!</definedName>
    <definedName name="MM_CAPREV_DIRECT_COSTRECVARELECTRICTY" localSheetId="5">#REF!</definedName>
    <definedName name="MM_CAPREV_DIRECT_COSTRECVARELECTRICTY" localSheetId="33">#REF!</definedName>
    <definedName name="MM_CAPREV_DIRECT_COSTRECVARELECTRICTY" localSheetId="32">#REF!</definedName>
    <definedName name="MM_CAPREV_DIRECT_COSTRECVARELECTRICTY" localSheetId="34">#REF!</definedName>
    <definedName name="MM_CAPREV_DIRECT_COSTRECVARELECTRICTY" localSheetId="35">#REF!</definedName>
    <definedName name="MM_CAPREV_DIRECT_COSTRECVARELECTRICTY" localSheetId="36">#REF!</definedName>
    <definedName name="MM_CAPREV_DIRECT_COSTRECVARELECTRICTY" localSheetId="37">#REF!</definedName>
    <definedName name="MM_CAPREV_DIRECT_COSTRECVARELECTRICTY" localSheetId="38">#REF!</definedName>
    <definedName name="MM_CAPREV_DIRECT_COSTRECVARELECTRICTY" localSheetId="39">#REF!</definedName>
    <definedName name="MM_CAPREV_DIRECT_COSTRECVARELECTRICTY" localSheetId="41">#REF!</definedName>
    <definedName name="MM_CAPREV_DIRECT_COSTRECVARELECTRICTY" localSheetId="40">#REF!</definedName>
    <definedName name="MM_CAPREV_DIRECT_COSTRECVARELECTRICTY" localSheetId="6">#REF!</definedName>
    <definedName name="MM_CAPREV_DIRECT_COSTRECVARELECTRICTY" localSheetId="42">#REF!</definedName>
    <definedName name="MM_CAPREV_DIRECT_COSTRECVARELECTRICTY" localSheetId="43">#REF!</definedName>
    <definedName name="MM_CAPREV_DIRECT_COSTRECVARELECTRICTY" localSheetId="44">#REF!</definedName>
    <definedName name="MM_CAPREV_DIRECT_COSTRECVARELECTRICTY" localSheetId="45">#REF!</definedName>
    <definedName name="MM_CAPREV_DIRECT_COSTRECVARELECTRICTY" localSheetId="46">#REF!</definedName>
    <definedName name="MM_CAPREV_DIRECT_COSTRECVARELECTRICTY" localSheetId="47">#REF!</definedName>
    <definedName name="MM_CAPREV_DIRECT_COSTRECVARELECTRICTY" localSheetId="48">#REF!</definedName>
    <definedName name="MM_CAPREV_DIRECT_COSTRECVARELECTRICTY" localSheetId="49">#REF!</definedName>
    <definedName name="MM_CAPREV_DIRECT_COSTRECVARELECTRICTY" localSheetId="50">#REF!</definedName>
    <definedName name="MM_CAPREV_DIRECT_COSTRECVARELECTRICTY" localSheetId="7">#REF!</definedName>
    <definedName name="MM_CAPREV_DIRECT_COSTRECVARELECTRICTY" localSheetId="51">#REF!</definedName>
    <definedName name="MM_CAPREV_DIRECT_COSTRECVARELECTRICTY" localSheetId="52">#REF!</definedName>
    <definedName name="MM_CAPREV_DIRECT_COSTRECVARELECTRICTY" localSheetId="53">#REF!</definedName>
    <definedName name="MM_CAPREV_DIRECT_COSTRECVARELECTRICTY" localSheetId="54">#REF!</definedName>
    <definedName name="MM_CAPREV_DIRECT_COSTRECVARELECTRICTY" localSheetId="55">#REF!</definedName>
    <definedName name="MM_CAPREV_DIRECT_COSTRECVARELECTRICTY" localSheetId="56">#REF!</definedName>
    <definedName name="MM_CAPREV_DIRECT_COSTRECVARELECTRICTY" localSheetId="57">#REF!</definedName>
    <definedName name="MM_CAPREV_DIRECT_COSTRECVARELECTRICTY" localSheetId="58">#REF!</definedName>
    <definedName name="MM_CAPREV_DIRECT_COSTRECVARELECTRICTY" localSheetId="59">#REF!</definedName>
    <definedName name="MM_CAPREV_DIRECT_COSTRECVARELECTRICTY" localSheetId="60">#REF!</definedName>
    <definedName name="MM_CAPREV_DIRECT_COSTRECVARELECTRICTY" localSheetId="8">#REF!</definedName>
    <definedName name="MM_CAPREV_DIRECT_COSTRECVARELECTRICTY" localSheetId="61">#REF!</definedName>
    <definedName name="MM_CAPREV_DIRECT_COSTRECVARELECTRICTY" localSheetId="62">#REF!</definedName>
    <definedName name="MM_CAPREV_DIRECT_COSTRECVARELECTRICTY" localSheetId="63">#REF!</definedName>
    <definedName name="MM_CAPREV_DIRECT_COSTRECVARELECTRICTY" localSheetId="64">#REF!</definedName>
    <definedName name="MM_CAPREV_DIRECT_COSTRECVARELECTRICTY" localSheetId="65">#REF!</definedName>
    <definedName name="MM_CAPREV_DIRECT_COSTRECVARELECTRICTY" localSheetId="66">#REF!</definedName>
    <definedName name="MM_CAPREV_DIRECT_COSTRECVARELECTRICTY" localSheetId="67">#REF!</definedName>
    <definedName name="MM_CAPREV_DIRECT_COSTRECVARELECTRICTY" localSheetId="68">#REF!</definedName>
    <definedName name="MM_CAPREV_DIRECT_COSTRECVARELECTRICTY" localSheetId="69">#REF!</definedName>
    <definedName name="MM_CAPREV_DIRECT_COSTRECVARELECTRICTY" localSheetId="70">#REF!</definedName>
    <definedName name="MM_CAPREV_DIRECT_COSTRECVARELECTRICTY" localSheetId="9">#REF!</definedName>
    <definedName name="MM_CAPREV_DIRECT_COSTRECVARELECTRICTY" localSheetId="71">#REF!</definedName>
    <definedName name="MM_CAPREV_DIRECT_COSTRECVARELECTRICTY" localSheetId="72">#REF!</definedName>
    <definedName name="MM_CAPREV_DIRECT_COSTRECVARELECTRICTY" localSheetId="73">#REF!</definedName>
    <definedName name="MM_CAPREV_DIRECT_COSTRECVARELECTRICTY" localSheetId="74">#REF!</definedName>
    <definedName name="MM_CAPREV_DIRECT_COSTRECVARELECTRICTY" localSheetId="75">#REF!</definedName>
    <definedName name="MM_CAPREV_DIRECT_COSTRECVARELECTRICTY" localSheetId="76">#REF!</definedName>
    <definedName name="MM_CAPREV_DIRECT_COSTRECVARELECTRICTY" localSheetId="77">#REF!</definedName>
    <definedName name="MM_CAPREV_DIRECT_COSTRECVARELECTRICTY" localSheetId="78">#REF!</definedName>
    <definedName name="MM_CAPREV_DIRECT_COSTRECVARELECTRICTY" localSheetId="79">#REF!</definedName>
    <definedName name="MM_CAPREV_DIRECT_COSTRECVARELECTRICTY" localSheetId="80">#REF!</definedName>
    <definedName name="MM_CAPREV_DIRECT_COSTRECVARELECTRICTY" localSheetId="10">#REF!</definedName>
    <definedName name="MM_CAPREV_DIRECT_COSTRECVARELECTRICTY" localSheetId="81">#REF!</definedName>
    <definedName name="MM_CAPREV_DIRECT_COSTRECVARELECTRICTY" localSheetId="82">#REF!</definedName>
    <definedName name="MM_CAPREV_DIRECT_COSTRECVARELECTRICTY" localSheetId="83">#REF!</definedName>
    <definedName name="MM_CAPREV_DIRECT_COSTRECVARELECTRICTY" localSheetId="84">#REF!</definedName>
    <definedName name="MM_CAPREV_DIRECT_COSTRECVARELECTRICTY" localSheetId="85">#REF!</definedName>
    <definedName name="MM_CAPREV_DIRECT_COSTRECVARELECTRICTY" localSheetId="86">#REF!</definedName>
    <definedName name="MM_CAPREV_DIRECT_COSTRECVARELECTRICTY" localSheetId="87">#REF!</definedName>
    <definedName name="MM_CAPREV_DIRECT_COSTRECVARELECTRICTY" localSheetId="88">#REF!</definedName>
    <definedName name="MM_CAPREV_DIRECT_COSTRECVARELECTRICTY" localSheetId="89">#REF!</definedName>
    <definedName name="MM_CAPREV_DIRECT_COSTRECVARELECTRICTY" localSheetId="90">#REF!</definedName>
    <definedName name="MM_CAPREV_DIRECT_COSTRECVARELECTRICTY" localSheetId="11">#REF!</definedName>
    <definedName name="MM_CAPREV_DIRECT_COSTRECVARELECTRICTY" localSheetId="92">#REF!</definedName>
    <definedName name="MM_CAPREV_DIRECT_COSTRECVARELECTRICTY" localSheetId="91">#REF!</definedName>
    <definedName name="MM_CAPREV_DIRECT_COSTRECVARELECTRICTY" localSheetId="93">#REF!</definedName>
    <definedName name="MM_CAPREV_DIRECT_COSTRECVARELECTRICTY" localSheetId="94">#REF!</definedName>
    <definedName name="MM_CAPREV_DIRECT_COSTRECVARELECTRICTY" localSheetId="95">#REF!</definedName>
    <definedName name="MM_CAPREV_DIRECT_COSTRECVARELECTRICTY" localSheetId="0">#REF!</definedName>
    <definedName name="MM_CAPREV_DIRECT_COSTRECVARELECTRICTY">#REF!</definedName>
    <definedName name="MM_CAPREV_DIRECT_COSTRECVARMUNICIPAL" localSheetId="3">#REF!</definedName>
    <definedName name="MM_CAPREV_DIRECT_COSTRECVARMUNICIPAL" localSheetId="12">#REF!</definedName>
    <definedName name="MM_CAPREV_DIRECT_COSTRECVARMUNICIPAL" localSheetId="13">#REF!</definedName>
    <definedName name="MM_CAPREV_DIRECT_COSTRECVARMUNICIPAL" localSheetId="14">#REF!</definedName>
    <definedName name="MM_CAPREV_DIRECT_COSTRECVARMUNICIPAL" localSheetId="15">#REF!</definedName>
    <definedName name="MM_CAPREV_DIRECT_COSTRECVARMUNICIPAL" localSheetId="16">#REF!</definedName>
    <definedName name="MM_CAPREV_DIRECT_COSTRECVARMUNICIPAL" localSheetId="17">#REF!</definedName>
    <definedName name="MM_CAPREV_DIRECT_COSTRECVARMUNICIPAL" localSheetId="18">#REF!</definedName>
    <definedName name="MM_CAPREV_DIRECT_COSTRECVARMUNICIPAL" localSheetId="19">#REF!</definedName>
    <definedName name="MM_CAPREV_DIRECT_COSTRECVARMUNICIPAL" localSheetId="20">#REF!</definedName>
    <definedName name="MM_CAPREV_DIRECT_COSTRECVARMUNICIPAL" localSheetId="21">#REF!</definedName>
    <definedName name="MM_CAPREV_DIRECT_COSTRECVARMUNICIPAL" localSheetId="4">#REF!</definedName>
    <definedName name="MM_CAPREV_DIRECT_COSTRECVARMUNICIPAL" localSheetId="22">#REF!</definedName>
    <definedName name="MM_CAPREV_DIRECT_COSTRECVARMUNICIPAL" localSheetId="23">#REF!</definedName>
    <definedName name="MM_CAPREV_DIRECT_COSTRECVARMUNICIPAL" localSheetId="24">#REF!</definedName>
    <definedName name="MM_CAPREV_DIRECT_COSTRECVARMUNICIPAL" localSheetId="25">#REF!</definedName>
    <definedName name="MM_CAPREV_DIRECT_COSTRECVARMUNICIPAL" localSheetId="26">#REF!</definedName>
    <definedName name="MM_CAPREV_DIRECT_COSTRECVARMUNICIPAL" localSheetId="27">#REF!</definedName>
    <definedName name="MM_CAPREV_DIRECT_COSTRECVARMUNICIPAL" localSheetId="28">#REF!</definedName>
    <definedName name="MM_CAPREV_DIRECT_COSTRECVARMUNICIPAL" localSheetId="29">#REF!</definedName>
    <definedName name="MM_CAPREV_DIRECT_COSTRECVARMUNICIPAL" localSheetId="30">#REF!</definedName>
    <definedName name="MM_CAPREV_DIRECT_COSTRECVARMUNICIPAL" localSheetId="31">#REF!</definedName>
    <definedName name="MM_CAPREV_DIRECT_COSTRECVARMUNICIPAL" localSheetId="5">#REF!</definedName>
    <definedName name="MM_CAPREV_DIRECT_COSTRECVARMUNICIPAL" localSheetId="33">#REF!</definedName>
    <definedName name="MM_CAPREV_DIRECT_COSTRECVARMUNICIPAL" localSheetId="32">#REF!</definedName>
    <definedName name="MM_CAPREV_DIRECT_COSTRECVARMUNICIPAL" localSheetId="34">#REF!</definedName>
    <definedName name="MM_CAPREV_DIRECT_COSTRECVARMUNICIPAL" localSheetId="35">#REF!</definedName>
    <definedName name="MM_CAPREV_DIRECT_COSTRECVARMUNICIPAL" localSheetId="36">#REF!</definedName>
    <definedName name="MM_CAPREV_DIRECT_COSTRECVARMUNICIPAL" localSheetId="37">#REF!</definedName>
    <definedName name="MM_CAPREV_DIRECT_COSTRECVARMUNICIPAL" localSheetId="38">#REF!</definedName>
    <definedName name="MM_CAPREV_DIRECT_COSTRECVARMUNICIPAL" localSheetId="39">#REF!</definedName>
    <definedName name="MM_CAPREV_DIRECT_COSTRECVARMUNICIPAL" localSheetId="41">#REF!</definedName>
    <definedName name="MM_CAPREV_DIRECT_COSTRECVARMUNICIPAL" localSheetId="40">#REF!</definedName>
    <definedName name="MM_CAPREV_DIRECT_COSTRECVARMUNICIPAL" localSheetId="6">#REF!</definedName>
    <definedName name="MM_CAPREV_DIRECT_COSTRECVARMUNICIPAL" localSheetId="42">#REF!</definedName>
    <definedName name="MM_CAPREV_DIRECT_COSTRECVARMUNICIPAL" localSheetId="43">#REF!</definedName>
    <definedName name="MM_CAPREV_DIRECT_COSTRECVARMUNICIPAL" localSheetId="44">#REF!</definedName>
    <definedName name="MM_CAPREV_DIRECT_COSTRECVARMUNICIPAL" localSheetId="45">#REF!</definedName>
    <definedName name="MM_CAPREV_DIRECT_COSTRECVARMUNICIPAL" localSheetId="46">#REF!</definedName>
    <definedName name="MM_CAPREV_DIRECT_COSTRECVARMUNICIPAL" localSheetId="47">#REF!</definedName>
    <definedName name="MM_CAPREV_DIRECT_COSTRECVARMUNICIPAL" localSheetId="48">#REF!</definedName>
    <definedName name="MM_CAPREV_DIRECT_COSTRECVARMUNICIPAL" localSheetId="49">#REF!</definedName>
    <definedName name="MM_CAPREV_DIRECT_COSTRECVARMUNICIPAL" localSheetId="50">#REF!</definedName>
    <definedName name="MM_CAPREV_DIRECT_COSTRECVARMUNICIPAL" localSheetId="7">#REF!</definedName>
    <definedName name="MM_CAPREV_DIRECT_COSTRECVARMUNICIPAL" localSheetId="51">#REF!</definedName>
    <definedName name="MM_CAPREV_DIRECT_COSTRECVARMUNICIPAL" localSheetId="52">#REF!</definedName>
    <definedName name="MM_CAPREV_DIRECT_COSTRECVARMUNICIPAL" localSheetId="53">#REF!</definedName>
    <definedName name="MM_CAPREV_DIRECT_COSTRECVARMUNICIPAL" localSheetId="54">#REF!</definedName>
    <definedName name="MM_CAPREV_DIRECT_COSTRECVARMUNICIPAL" localSheetId="55">#REF!</definedName>
    <definedName name="MM_CAPREV_DIRECT_COSTRECVARMUNICIPAL" localSheetId="56">#REF!</definedName>
    <definedName name="MM_CAPREV_DIRECT_COSTRECVARMUNICIPAL" localSheetId="57">#REF!</definedName>
    <definedName name="MM_CAPREV_DIRECT_COSTRECVARMUNICIPAL" localSheetId="58">#REF!</definedName>
    <definedName name="MM_CAPREV_DIRECT_COSTRECVARMUNICIPAL" localSheetId="59">#REF!</definedName>
    <definedName name="MM_CAPREV_DIRECT_COSTRECVARMUNICIPAL" localSheetId="60">#REF!</definedName>
    <definedName name="MM_CAPREV_DIRECT_COSTRECVARMUNICIPAL" localSheetId="8">#REF!</definedName>
    <definedName name="MM_CAPREV_DIRECT_COSTRECVARMUNICIPAL" localSheetId="61">#REF!</definedName>
    <definedName name="MM_CAPREV_DIRECT_COSTRECVARMUNICIPAL" localSheetId="62">#REF!</definedName>
    <definedName name="MM_CAPREV_DIRECT_COSTRECVARMUNICIPAL" localSheetId="63">#REF!</definedName>
    <definedName name="MM_CAPREV_DIRECT_COSTRECVARMUNICIPAL" localSheetId="64">#REF!</definedName>
    <definedName name="MM_CAPREV_DIRECT_COSTRECVARMUNICIPAL" localSheetId="65">#REF!</definedName>
    <definedName name="MM_CAPREV_DIRECT_COSTRECVARMUNICIPAL" localSheetId="66">#REF!</definedName>
    <definedName name="MM_CAPREV_DIRECT_COSTRECVARMUNICIPAL" localSheetId="67">#REF!</definedName>
    <definedName name="MM_CAPREV_DIRECT_COSTRECVARMUNICIPAL" localSheetId="68">#REF!</definedName>
    <definedName name="MM_CAPREV_DIRECT_COSTRECVARMUNICIPAL" localSheetId="69">#REF!</definedName>
    <definedName name="MM_CAPREV_DIRECT_COSTRECVARMUNICIPAL" localSheetId="70">#REF!</definedName>
    <definedName name="MM_CAPREV_DIRECT_COSTRECVARMUNICIPAL" localSheetId="9">#REF!</definedName>
    <definedName name="MM_CAPREV_DIRECT_COSTRECVARMUNICIPAL" localSheetId="71">#REF!</definedName>
    <definedName name="MM_CAPREV_DIRECT_COSTRECVARMUNICIPAL" localSheetId="72">#REF!</definedName>
    <definedName name="MM_CAPREV_DIRECT_COSTRECVARMUNICIPAL" localSheetId="73">#REF!</definedName>
    <definedName name="MM_CAPREV_DIRECT_COSTRECVARMUNICIPAL" localSheetId="74">#REF!</definedName>
    <definedName name="MM_CAPREV_DIRECT_COSTRECVARMUNICIPAL" localSheetId="75">#REF!</definedName>
    <definedName name="MM_CAPREV_DIRECT_COSTRECVARMUNICIPAL" localSheetId="76">#REF!</definedName>
    <definedName name="MM_CAPREV_DIRECT_COSTRECVARMUNICIPAL" localSheetId="77">#REF!</definedName>
    <definedName name="MM_CAPREV_DIRECT_COSTRECVARMUNICIPAL" localSheetId="78">#REF!</definedName>
    <definedName name="MM_CAPREV_DIRECT_COSTRECVARMUNICIPAL" localSheetId="79">#REF!</definedName>
    <definedName name="MM_CAPREV_DIRECT_COSTRECVARMUNICIPAL" localSheetId="80">#REF!</definedName>
    <definedName name="MM_CAPREV_DIRECT_COSTRECVARMUNICIPAL" localSheetId="10">#REF!</definedName>
    <definedName name="MM_CAPREV_DIRECT_COSTRECVARMUNICIPAL" localSheetId="81">#REF!</definedName>
    <definedName name="MM_CAPREV_DIRECT_COSTRECVARMUNICIPAL" localSheetId="82">#REF!</definedName>
    <definedName name="MM_CAPREV_DIRECT_COSTRECVARMUNICIPAL" localSheetId="83">#REF!</definedName>
    <definedName name="MM_CAPREV_DIRECT_COSTRECVARMUNICIPAL" localSheetId="84">#REF!</definedName>
    <definedName name="MM_CAPREV_DIRECT_COSTRECVARMUNICIPAL" localSheetId="85">#REF!</definedName>
    <definedName name="MM_CAPREV_DIRECT_COSTRECVARMUNICIPAL" localSheetId="86">#REF!</definedName>
    <definedName name="MM_CAPREV_DIRECT_COSTRECVARMUNICIPAL" localSheetId="87">#REF!</definedName>
    <definedName name="MM_CAPREV_DIRECT_COSTRECVARMUNICIPAL" localSheetId="88">#REF!</definedName>
    <definedName name="MM_CAPREV_DIRECT_COSTRECVARMUNICIPAL" localSheetId="89">#REF!</definedName>
    <definedName name="MM_CAPREV_DIRECT_COSTRECVARMUNICIPAL" localSheetId="90">#REF!</definedName>
    <definedName name="MM_CAPREV_DIRECT_COSTRECVARMUNICIPAL" localSheetId="11">#REF!</definedName>
    <definedName name="MM_CAPREV_DIRECT_COSTRECVARMUNICIPAL" localSheetId="92">#REF!</definedName>
    <definedName name="MM_CAPREV_DIRECT_COSTRECVARMUNICIPAL" localSheetId="91">#REF!</definedName>
    <definedName name="MM_CAPREV_DIRECT_COSTRECVARMUNICIPAL" localSheetId="93">#REF!</definedName>
    <definedName name="MM_CAPREV_DIRECT_COSTRECVARMUNICIPAL" localSheetId="94">#REF!</definedName>
    <definedName name="MM_CAPREV_DIRECT_COSTRECVARMUNICIPAL" localSheetId="95">#REF!</definedName>
    <definedName name="MM_CAPREV_DIRECT_COSTRECVARMUNICIPAL" localSheetId="0">#REF!</definedName>
    <definedName name="MM_CAPREV_DIRECT_COSTRECVARMUNICIPAL">#REF!</definedName>
    <definedName name="MM_CAPREV_DIRECT_COSTRECVAROTH" localSheetId="3">#REF!</definedName>
    <definedName name="MM_CAPREV_DIRECT_COSTRECVAROTH" localSheetId="12">#REF!</definedName>
    <definedName name="MM_CAPREV_DIRECT_COSTRECVAROTH" localSheetId="13">#REF!</definedName>
    <definedName name="MM_CAPREV_DIRECT_COSTRECVAROTH" localSheetId="14">#REF!</definedName>
    <definedName name="MM_CAPREV_DIRECT_COSTRECVAROTH" localSheetId="15">#REF!</definedName>
    <definedName name="MM_CAPREV_DIRECT_COSTRECVAROTH" localSheetId="16">#REF!</definedName>
    <definedName name="MM_CAPREV_DIRECT_COSTRECVAROTH" localSheetId="17">#REF!</definedName>
    <definedName name="MM_CAPREV_DIRECT_COSTRECVAROTH" localSheetId="18">#REF!</definedName>
    <definedName name="MM_CAPREV_DIRECT_COSTRECVAROTH" localSheetId="19">#REF!</definedName>
    <definedName name="MM_CAPREV_DIRECT_COSTRECVAROTH" localSheetId="20">#REF!</definedName>
    <definedName name="MM_CAPREV_DIRECT_COSTRECVAROTH" localSheetId="21">#REF!</definedName>
    <definedName name="MM_CAPREV_DIRECT_COSTRECVAROTH" localSheetId="4">#REF!</definedName>
    <definedName name="MM_CAPREV_DIRECT_COSTRECVAROTH" localSheetId="22">#REF!</definedName>
    <definedName name="MM_CAPREV_DIRECT_COSTRECVAROTH" localSheetId="23">#REF!</definedName>
    <definedName name="MM_CAPREV_DIRECT_COSTRECVAROTH" localSheetId="24">#REF!</definedName>
    <definedName name="MM_CAPREV_DIRECT_COSTRECVAROTH" localSheetId="25">#REF!</definedName>
    <definedName name="MM_CAPREV_DIRECT_COSTRECVAROTH" localSheetId="26">#REF!</definedName>
    <definedName name="MM_CAPREV_DIRECT_COSTRECVAROTH" localSheetId="27">#REF!</definedName>
    <definedName name="MM_CAPREV_DIRECT_COSTRECVAROTH" localSheetId="28">#REF!</definedName>
    <definedName name="MM_CAPREV_DIRECT_COSTRECVAROTH" localSheetId="29">#REF!</definedName>
    <definedName name="MM_CAPREV_DIRECT_COSTRECVAROTH" localSheetId="30">#REF!</definedName>
    <definedName name="MM_CAPREV_DIRECT_COSTRECVAROTH" localSheetId="31">#REF!</definedName>
    <definedName name="MM_CAPREV_DIRECT_COSTRECVAROTH" localSheetId="5">#REF!</definedName>
    <definedName name="MM_CAPREV_DIRECT_COSTRECVAROTH" localSheetId="33">#REF!</definedName>
    <definedName name="MM_CAPREV_DIRECT_COSTRECVAROTH" localSheetId="32">#REF!</definedName>
    <definedName name="MM_CAPREV_DIRECT_COSTRECVAROTH" localSheetId="34">#REF!</definedName>
    <definedName name="MM_CAPREV_DIRECT_COSTRECVAROTH" localSheetId="35">#REF!</definedName>
    <definedName name="MM_CAPREV_DIRECT_COSTRECVAROTH" localSheetId="36">#REF!</definedName>
    <definedName name="MM_CAPREV_DIRECT_COSTRECVAROTH" localSheetId="37">#REF!</definedName>
    <definedName name="MM_CAPREV_DIRECT_COSTRECVAROTH" localSheetId="38">#REF!</definedName>
    <definedName name="MM_CAPREV_DIRECT_COSTRECVAROTH" localSheetId="39">#REF!</definedName>
    <definedName name="MM_CAPREV_DIRECT_COSTRECVAROTH" localSheetId="41">#REF!</definedName>
    <definedName name="MM_CAPREV_DIRECT_COSTRECVAROTH" localSheetId="40">#REF!</definedName>
    <definedName name="MM_CAPREV_DIRECT_COSTRECVAROTH" localSheetId="6">#REF!</definedName>
    <definedName name="MM_CAPREV_DIRECT_COSTRECVAROTH" localSheetId="42">#REF!</definedName>
    <definedName name="MM_CAPREV_DIRECT_COSTRECVAROTH" localSheetId="43">#REF!</definedName>
    <definedName name="MM_CAPREV_DIRECT_COSTRECVAROTH" localSheetId="44">#REF!</definedName>
    <definedName name="MM_CAPREV_DIRECT_COSTRECVAROTH" localSheetId="45">#REF!</definedName>
    <definedName name="MM_CAPREV_DIRECT_COSTRECVAROTH" localSheetId="46">#REF!</definedName>
    <definedName name="MM_CAPREV_DIRECT_COSTRECVAROTH" localSheetId="47">#REF!</definedName>
    <definedName name="MM_CAPREV_DIRECT_COSTRECVAROTH" localSheetId="48">#REF!</definedName>
    <definedName name="MM_CAPREV_DIRECT_COSTRECVAROTH" localSheetId="49">#REF!</definedName>
    <definedName name="MM_CAPREV_DIRECT_COSTRECVAROTH" localSheetId="50">#REF!</definedName>
    <definedName name="MM_CAPREV_DIRECT_COSTRECVAROTH" localSheetId="7">#REF!</definedName>
    <definedName name="MM_CAPREV_DIRECT_COSTRECVAROTH" localSheetId="51">#REF!</definedName>
    <definedName name="MM_CAPREV_DIRECT_COSTRECVAROTH" localSheetId="52">#REF!</definedName>
    <definedName name="MM_CAPREV_DIRECT_COSTRECVAROTH" localSheetId="53">#REF!</definedName>
    <definedName name="MM_CAPREV_DIRECT_COSTRECVAROTH" localSheetId="54">#REF!</definedName>
    <definedName name="MM_CAPREV_DIRECT_COSTRECVAROTH" localSheetId="55">#REF!</definedName>
    <definedName name="MM_CAPREV_DIRECT_COSTRECVAROTH" localSheetId="56">#REF!</definedName>
    <definedName name="MM_CAPREV_DIRECT_COSTRECVAROTH" localSheetId="57">#REF!</definedName>
    <definedName name="MM_CAPREV_DIRECT_COSTRECVAROTH" localSheetId="58">#REF!</definedName>
    <definedName name="MM_CAPREV_DIRECT_COSTRECVAROTH" localSheetId="59">#REF!</definedName>
    <definedName name="MM_CAPREV_DIRECT_COSTRECVAROTH" localSheetId="60">#REF!</definedName>
    <definedName name="MM_CAPREV_DIRECT_COSTRECVAROTH" localSheetId="8">#REF!</definedName>
    <definedName name="MM_CAPREV_DIRECT_COSTRECVAROTH" localSheetId="61">#REF!</definedName>
    <definedName name="MM_CAPREV_DIRECT_COSTRECVAROTH" localSheetId="62">#REF!</definedName>
    <definedName name="MM_CAPREV_DIRECT_COSTRECVAROTH" localSheetId="63">#REF!</definedName>
    <definedName name="MM_CAPREV_DIRECT_COSTRECVAROTH" localSheetId="64">#REF!</definedName>
    <definedName name="MM_CAPREV_DIRECT_COSTRECVAROTH" localSheetId="65">#REF!</definedName>
    <definedName name="MM_CAPREV_DIRECT_COSTRECVAROTH" localSheetId="66">#REF!</definedName>
    <definedName name="MM_CAPREV_DIRECT_COSTRECVAROTH" localSheetId="67">#REF!</definedName>
    <definedName name="MM_CAPREV_DIRECT_COSTRECVAROTH" localSheetId="68">#REF!</definedName>
    <definedName name="MM_CAPREV_DIRECT_COSTRECVAROTH" localSheetId="69">#REF!</definedName>
    <definedName name="MM_CAPREV_DIRECT_COSTRECVAROTH" localSheetId="70">#REF!</definedName>
    <definedName name="MM_CAPREV_DIRECT_COSTRECVAROTH" localSheetId="9">#REF!</definedName>
    <definedName name="MM_CAPREV_DIRECT_COSTRECVAROTH" localSheetId="71">#REF!</definedName>
    <definedName name="MM_CAPREV_DIRECT_COSTRECVAROTH" localSheetId="72">#REF!</definedName>
    <definedName name="MM_CAPREV_DIRECT_COSTRECVAROTH" localSheetId="73">#REF!</definedName>
    <definedName name="MM_CAPREV_DIRECT_COSTRECVAROTH" localSheetId="74">#REF!</definedName>
    <definedName name="MM_CAPREV_DIRECT_COSTRECVAROTH" localSheetId="75">#REF!</definedName>
    <definedName name="MM_CAPREV_DIRECT_COSTRECVAROTH" localSheetId="76">#REF!</definedName>
    <definedName name="MM_CAPREV_DIRECT_COSTRECVAROTH" localSheetId="77">#REF!</definedName>
    <definedName name="MM_CAPREV_DIRECT_COSTRECVAROTH" localSheetId="78">#REF!</definedName>
    <definedName name="MM_CAPREV_DIRECT_COSTRECVAROTH" localSheetId="79">#REF!</definedName>
    <definedName name="MM_CAPREV_DIRECT_COSTRECVAROTH" localSheetId="80">#REF!</definedName>
    <definedName name="MM_CAPREV_DIRECT_COSTRECVAROTH" localSheetId="10">#REF!</definedName>
    <definedName name="MM_CAPREV_DIRECT_COSTRECVAROTH" localSheetId="81">#REF!</definedName>
    <definedName name="MM_CAPREV_DIRECT_COSTRECVAROTH" localSheetId="82">#REF!</definedName>
    <definedName name="MM_CAPREV_DIRECT_COSTRECVAROTH" localSheetId="83">#REF!</definedName>
    <definedName name="MM_CAPREV_DIRECT_COSTRECVAROTH" localSheetId="84">#REF!</definedName>
    <definedName name="MM_CAPREV_DIRECT_COSTRECVAROTH" localSheetId="85">#REF!</definedName>
    <definedName name="MM_CAPREV_DIRECT_COSTRECVAROTH" localSheetId="86">#REF!</definedName>
    <definedName name="MM_CAPREV_DIRECT_COSTRECVAROTH" localSheetId="87">#REF!</definedName>
    <definedName name="MM_CAPREV_DIRECT_COSTRECVAROTH" localSheetId="88">#REF!</definedName>
    <definedName name="MM_CAPREV_DIRECT_COSTRECVAROTH" localSheetId="89">#REF!</definedName>
    <definedName name="MM_CAPREV_DIRECT_COSTRECVAROTH" localSheetId="90">#REF!</definedName>
    <definedName name="MM_CAPREV_DIRECT_COSTRECVAROTH" localSheetId="11">#REF!</definedName>
    <definedName name="MM_CAPREV_DIRECT_COSTRECVAROTH" localSheetId="92">#REF!</definedName>
    <definedName name="MM_CAPREV_DIRECT_COSTRECVAROTH" localSheetId="91">#REF!</definedName>
    <definedName name="MM_CAPREV_DIRECT_COSTRECVAROTH" localSheetId="93">#REF!</definedName>
    <definedName name="MM_CAPREV_DIRECT_COSTRECVAROTH" localSheetId="94">#REF!</definedName>
    <definedName name="MM_CAPREV_DIRECT_COSTRECVAROTH" localSheetId="95">#REF!</definedName>
    <definedName name="MM_CAPREV_DIRECT_COSTRECVAROTH" localSheetId="0">#REF!</definedName>
    <definedName name="MM_CAPREV_DIRECT_COSTRECVAROTH">#REF!</definedName>
    <definedName name="MM_CAPREV_DIRECT_COSTREFUSEGROSS" localSheetId="3">#REF!</definedName>
    <definedName name="MM_CAPREV_DIRECT_COSTREFUSEGROSS" localSheetId="12">#REF!</definedName>
    <definedName name="MM_CAPREV_DIRECT_COSTREFUSEGROSS" localSheetId="13">#REF!</definedName>
    <definedName name="MM_CAPREV_DIRECT_COSTREFUSEGROSS" localSheetId="14">#REF!</definedName>
    <definedName name="MM_CAPREV_DIRECT_COSTREFUSEGROSS" localSheetId="15">#REF!</definedName>
    <definedName name="MM_CAPREV_DIRECT_COSTREFUSEGROSS" localSheetId="16">#REF!</definedName>
    <definedName name="MM_CAPREV_DIRECT_COSTREFUSEGROSS" localSheetId="17">#REF!</definedName>
    <definedName name="MM_CAPREV_DIRECT_COSTREFUSEGROSS" localSheetId="18">#REF!</definedName>
    <definedName name="MM_CAPREV_DIRECT_COSTREFUSEGROSS" localSheetId="19">#REF!</definedName>
    <definedName name="MM_CAPREV_DIRECT_COSTREFUSEGROSS" localSheetId="20">#REF!</definedName>
    <definedName name="MM_CAPREV_DIRECT_COSTREFUSEGROSS" localSheetId="21">#REF!</definedName>
    <definedName name="MM_CAPREV_DIRECT_COSTREFUSEGROSS" localSheetId="4">#REF!</definedName>
    <definedName name="MM_CAPREV_DIRECT_COSTREFUSEGROSS" localSheetId="22">#REF!</definedName>
    <definedName name="MM_CAPREV_DIRECT_COSTREFUSEGROSS" localSheetId="23">#REF!</definedName>
    <definedName name="MM_CAPREV_DIRECT_COSTREFUSEGROSS" localSheetId="24">#REF!</definedName>
    <definedName name="MM_CAPREV_DIRECT_COSTREFUSEGROSS" localSheetId="25">#REF!</definedName>
    <definedName name="MM_CAPREV_DIRECT_COSTREFUSEGROSS" localSheetId="26">#REF!</definedName>
    <definedName name="MM_CAPREV_DIRECT_COSTREFUSEGROSS" localSheetId="27">#REF!</definedName>
    <definedName name="MM_CAPREV_DIRECT_COSTREFUSEGROSS" localSheetId="28">#REF!</definedName>
    <definedName name="MM_CAPREV_DIRECT_COSTREFUSEGROSS" localSheetId="29">#REF!</definedName>
    <definedName name="MM_CAPREV_DIRECT_COSTREFUSEGROSS" localSheetId="30">#REF!</definedName>
    <definedName name="MM_CAPREV_DIRECT_COSTREFUSEGROSS" localSheetId="31">#REF!</definedName>
    <definedName name="MM_CAPREV_DIRECT_COSTREFUSEGROSS" localSheetId="5">#REF!</definedName>
    <definedName name="MM_CAPREV_DIRECT_COSTREFUSEGROSS" localSheetId="33">#REF!</definedName>
    <definedName name="MM_CAPREV_DIRECT_COSTREFUSEGROSS" localSheetId="32">#REF!</definedName>
    <definedName name="MM_CAPREV_DIRECT_COSTREFUSEGROSS" localSheetId="34">#REF!</definedName>
    <definedName name="MM_CAPREV_DIRECT_COSTREFUSEGROSS" localSheetId="35">#REF!</definedName>
    <definedName name="MM_CAPREV_DIRECT_COSTREFUSEGROSS" localSheetId="36">#REF!</definedName>
    <definedName name="MM_CAPREV_DIRECT_COSTREFUSEGROSS" localSheetId="37">#REF!</definedName>
    <definedName name="MM_CAPREV_DIRECT_COSTREFUSEGROSS" localSheetId="38">#REF!</definedName>
    <definedName name="MM_CAPREV_DIRECT_COSTREFUSEGROSS" localSheetId="39">#REF!</definedName>
    <definedName name="MM_CAPREV_DIRECT_COSTREFUSEGROSS" localSheetId="41">#REF!</definedName>
    <definedName name="MM_CAPREV_DIRECT_COSTREFUSEGROSS" localSheetId="40">#REF!</definedName>
    <definedName name="MM_CAPREV_DIRECT_COSTREFUSEGROSS" localSheetId="6">#REF!</definedName>
    <definedName name="MM_CAPREV_DIRECT_COSTREFUSEGROSS" localSheetId="42">#REF!</definedName>
    <definedName name="MM_CAPREV_DIRECT_COSTREFUSEGROSS" localSheetId="43">#REF!</definedName>
    <definedName name="MM_CAPREV_DIRECT_COSTREFUSEGROSS" localSheetId="44">#REF!</definedName>
    <definedName name="MM_CAPREV_DIRECT_COSTREFUSEGROSS" localSheetId="45">#REF!</definedName>
    <definedName name="MM_CAPREV_DIRECT_COSTREFUSEGROSS" localSheetId="46">#REF!</definedName>
    <definedName name="MM_CAPREV_DIRECT_COSTREFUSEGROSS" localSheetId="47">#REF!</definedName>
    <definedName name="MM_CAPREV_DIRECT_COSTREFUSEGROSS" localSheetId="48">#REF!</definedName>
    <definedName name="MM_CAPREV_DIRECT_COSTREFUSEGROSS" localSheetId="49">#REF!</definedName>
    <definedName name="MM_CAPREV_DIRECT_COSTREFUSEGROSS" localSheetId="50">#REF!</definedName>
    <definedName name="MM_CAPREV_DIRECT_COSTREFUSEGROSS" localSheetId="7">#REF!</definedName>
    <definedName name="MM_CAPREV_DIRECT_COSTREFUSEGROSS" localSheetId="51">#REF!</definedName>
    <definedName name="MM_CAPREV_DIRECT_COSTREFUSEGROSS" localSheetId="52">#REF!</definedName>
    <definedName name="MM_CAPREV_DIRECT_COSTREFUSEGROSS" localSheetId="53">#REF!</definedName>
    <definedName name="MM_CAPREV_DIRECT_COSTREFUSEGROSS" localSheetId="54">#REF!</definedName>
    <definedName name="MM_CAPREV_DIRECT_COSTREFUSEGROSS" localSheetId="55">#REF!</definedName>
    <definedName name="MM_CAPREV_DIRECT_COSTREFUSEGROSS" localSheetId="56">#REF!</definedName>
    <definedName name="MM_CAPREV_DIRECT_COSTREFUSEGROSS" localSheetId="57">#REF!</definedName>
    <definedName name="MM_CAPREV_DIRECT_COSTREFUSEGROSS" localSheetId="58">#REF!</definedName>
    <definedName name="MM_CAPREV_DIRECT_COSTREFUSEGROSS" localSheetId="59">#REF!</definedName>
    <definedName name="MM_CAPREV_DIRECT_COSTREFUSEGROSS" localSheetId="60">#REF!</definedName>
    <definedName name="MM_CAPREV_DIRECT_COSTREFUSEGROSS" localSheetId="8">#REF!</definedName>
    <definedName name="MM_CAPREV_DIRECT_COSTREFUSEGROSS" localSheetId="61">#REF!</definedName>
    <definedName name="MM_CAPREV_DIRECT_COSTREFUSEGROSS" localSheetId="62">#REF!</definedName>
    <definedName name="MM_CAPREV_DIRECT_COSTREFUSEGROSS" localSheetId="63">#REF!</definedName>
    <definedName name="MM_CAPREV_DIRECT_COSTREFUSEGROSS" localSheetId="64">#REF!</definedName>
    <definedName name="MM_CAPREV_DIRECT_COSTREFUSEGROSS" localSheetId="65">#REF!</definedName>
    <definedName name="MM_CAPREV_DIRECT_COSTREFUSEGROSS" localSheetId="66">#REF!</definedName>
    <definedName name="MM_CAPREV_DIRECT_COSTREFUSEGROSS" localSheetId="67">#REF!</definedName>
    <definedName name="MM_CAPREV_DIRECT_COSTREFUSEGROSS" localSheetId="68">#REF!</definedName>
    <definedName name="MM_CAPREV_DIRECT_COSTREFUSEGROSS" localSheetId="69">#REF!</definedName>
    <definedName name="MM_CAPREV_DIRECT_COSTREFUSEGROSS" localSheetId="70">#REF!</definedName>
    <definedName name="MM_CAPREV_DIRECT_COSTREFUSEGROSS" localSheetId="9">#REF!</definedName>
    <definedName name="MM_CAPREV_DIRECT_COSTREFUSEGROSS" localSheetId="71">#REF!</definedName>
    <definedName name="MM_CAPREV_DIRECT_COSTREFUSEGROSS" localSheetId="72">#REF!</definedName>
    <definedName name="MM_CAPREV_DIRECT_COSTREFUSEGROSS" localSheetId="73">#REF!</definedName>
    <definedName name="MM_CAPREV_DIRECT_COSTREFUSEGROSS" localSheetId="74">#REF!</definedName>
    <definedName name="MM_CAPREV_DIRECT_COSTREFUSEGROSS" localSheetId="75">#REF!</definedName>
    <definedName name="MM_CAPREV_DIRECT_COSTREFUSEGROSS" localSheetId="76">#REF!</definedName>
    <definedName name="MM_CAPREV_DIRECT_COSTREFUSEGROSS" localSheetId="77">#REF!</definedName>
    <definedName name="MM_CAPREV_DIRECT_COSTREFUSEGROSS" localSheetId="78">#REF!</definedName>
    <definedName name="MM_CAPREV_DIRECT_COSTREFUSEGROSS" localSheetId="79">#REF!</definedName>
    <definedName name="MM_CAPREV_DIRECT_COSTREFUSEGROSS" localSheetId="80">#REF!</definedName>
    <definedName name="MM_CAPREV_DIRECT_COSTREFUSEGROSS" localSheetId="10">#REF!</definedName>
    <definedName name="MM_CAPREV_DIRECT_COSTREFUSEGROSS" localSheetId="81">#REF!</definedName>
    <definedName name="MM_CAPREV_DIRECT_COSTREFUSEGROSS" localSheetId="82">#REF!</definedName>
    <definedName name="MM_CAPREV_DIRECT_COSTREFUSEGROSS" localSheetId="83">#REF!</definedName>
    <definedName name="MM_CAPREV_DIRECT_COSTREFUSEGROSS" localSheetId="84">#REF!</definedName>
    <definedName name="MM_CAPREV_DIRECT_COSTREFUSEGROSS" localSheetId="85">#REF!</definedName>
    <definedName name="MM_CAPREV_DIRECT_COSTREFUSEGROSS" localSheetId="86">#REF!</definedName>
    <definedName name="MM_CAPREV_DIRECT_COSTREFUSEGROSS" localSheetId="87">#REF!</definedName>
    <definedName name="MM_CAPREV_DIRECT_COSTREFUSEGROSS" localSheetId="88">#REF!</definedName>
    <definedName name="MM_CAPREV_DIRECT_COSTREFUSEGROSS" localSheetId="89">#REF!</definedName>
    <definedName name="MM_CAPREV_DIRECT_COSTREFUSEGROSS" localSheetId="90">#REF!</definedName>
    <definedName name="MM_CAPREV_DIRECT_COSTREFUSEGROSS" localSheetId="11">#REF!</definedName>
    <definedName name="MM_CAPREV_DIRECT_COSTREFUSEGROSS" localSheetId="92">#REF!</definedName>
    <definedName name="MM_CAPREV_DIRECT_COSTREFUSEGROSS" localSheetId="91">#REF!</definedName>
    <definedName name="MM_CAPREV_DIRECT_COSTREFUSEGROSS" localSheetId="93">#REF!</definedName>
    <definedName name="MM_CAPREV_DIRECT_COSTREFUSEGROSS" localSheetId="94">#REF!</definedName>
    <definedName name="MM_CAPREV_DIRECT_COSTREFUSEGROSS" localSheetId="95">#REF!</definedName>
    <definedName name="MM_CAPREV_DIRECT_COSTREFUSEGROSS" localSheetId="0">#REF!</definedName>
    <definedName name="MM_CAPREV_DIRECT_COSTREFUSEGROSS">#REF!</definedName>
    <definedName name="MM_CAPREV_DIRECT_COSTSERCHARGE" localSheetId="3">#REF!</definedName>
    <definedName name="MM_CAPREV_DIRECT_COSTSERCHARGE" localSheetId="12">#REF!</definedName>
    <definedName name="MM_CAPREV_DIRECT_COSTSERCHARGE" localSheetId="13">#REF!</definedName>
    <definedName name="MM_CAPREV_DIRECT_COSTSERCHARGE" localSheetId="14">#REF!</definedName>
    <definedName name="MM_CAPREV_DIRECT_COSTSERCHARGE" localSheetId="15">#REF!</definedName>
    <definedName name="MM_CAPREV_DIRECT_COSTSERCHARGE" localSheetId="16">#REF!</definedName>
    <definedName name="MM_CAPREV_DIRECT_COSTSERCHARGE" localSheetId="17">#REF!</definedName>
    <definedName name="MM_CAPREV_DIRECT_COSTSERCHARGE" localSheetId="18">#REF!</definedName>
    <definedName name="MM_CAPREV_DIRECT_COSTSERCHARGE" localSheetId="19">#REF!</definedName>
    <definedName name="MM_CAPREV_DIRECT_COSTSERCHARGE" localSheetId="20">#REF!</definedName>
    <definedName name="MM_CAPREV_DIRECT_COSTSERCHARGE" localSheetId="21">#REF!</definedName>
    <definedName name="MM_CAPREV_DIRECT_COSTSERCHARGE" localSheetId="4">#REF!</definedName>
    <definedName name="MM_CAPREV_DIRECT_COSTSERCHARGE" localSheetId="22">#REF!</definedName>
    <definedName name="MM_CAPREV_DIRECT_COSTSERCHARGE" localSheetId="23">#REF!</definedName>
    <definedName name="MM_CAPREV_DIRECT_COSTSERCHARGE" localSheetId="24">#REF!</definedName>
    <definedName name="MM_CAPREV_DIRECT_COSTSERCHARGE" localSheetId="25">#REF!</definedName>
    <definedName name="MM_CAPREV_DIRECT_COSTSERCHARGE" localSheetId="26">#REF!</definedName>
    <definedName name="MM_CAPREV_DIRECT_COSTSERCHARGE" localSheetId="27">#REF!</definedName>
    <definedName name="MM_CAPREV_DIRECT_COSTSERCHARGE" localSheetId="28">#REF!</definedName>
    <definedName name="MM_CAPREV_DIRECT_COSTSERCHARGE" localSheetId="29">#REF!</definedName>
    <definedName name="MM_CAPREV_DIRECT_COSTSERCHARGE" localSheetId="30">#REF!</definedName>
    <definedName name="MM_CAPREV_DIRECT_COSTSERCHARGE" localSheetId="31">#REF!</definedName>
    <definedName name="MM_CAPREV_DIRECT_COSTSERCHARGE" localSheetId="5">#REF!</definedName>
    <definedName name="MM_CAPREV_DIRECT_COSTSERCHARGE" localSheetId="33">#REF!</definedName>
    <definedName name="MM_CAPREV_DIRECT_COSTSERCHARGE" localSheetId="32">#REF!</definedName>
    <definedName name="MM_CAPREV_DIRECT_COSTSERCHARGE" localSheetId="34">#REF!</definedName>
    <definedName name="MM_CAPREV_DIRECT_COSTSERCHARGE" localSheetId="35">#REF!</definedName>
    <definedName name="MM_CAPREV_DIRECT_COSTSERCHARGE" localSheetId="36">#REF!</definedName>
    <definedName name="MM_CAPREV_DIRECT_COSTSERCHARGE" localSheetId="37">#REF!</definedName>
    <definedName name="MM_CAPREV_DIRECT_COSTSERCHARGE" localSheetId="38">#REF!</definedName>
    <definedName name="MM_CAPREV_DIRECT_COSTSERCHARGE" localSheetId="39">#REF!</definedName>
    <definedName name="MM_CAPREV_DIRECT_COSTSERCHARGE" localSheetId="41">#REF!</definedName>
    <definedName name="MM_CAPREV_DIRECT_COSTSERCHARGE" localSheetId="40">#REF!</definedName>
    <definedName name="MM_CAPREV_DIRECT_COSTSERCHARGE" localSheetId="6">#REF!</definedName>
    <definedName name="MM_CAPREV_DIRECT_COSTSERCHARGE" localSheetId="42">#REF!</definedName>
    <definedName name="MM_CAPREV_DIRECT_COSTSERCHARGE" localSheetId="43">#REF!</definedName>
    <definedName name="MM_CAPREV_DIRECT_COSTSERCHARGE" localSheetId="44">#REF!</definedName>
    <definedName name="MM_CAPREV_DIRECT_COSTSERCHARGE" localSheetId="45">#REF!</definedName>
    <definedName name="MM_CAPREV_DIRECT_COSTSERCHARGE" localSheetId="46">#REF!</definedName>
    <definedName name="MM_CAPREV_DIRECT_COSTSERCHARGE" localSheetId="47">#REF!</definedName>
    <definedName name="MM_CAPREV_DIRECT_COSTSERCHARGE" localSheetId="48">#REF!</definedName>
    <definedName name="MM_CAPREV_DIRECT_COSTSERCHARGE" localSheetId="49">#REF!</definedName>
    <definedName name="MM_CAPREV_DIRECT_COSTSERCHARGE" localSheetId="50">#REF!</definedName>
    <definedName name="MM_CAPREV_DIRECT_COSTSERCHARGE" localSheetId="7">#REF!</definedName>
    <definedName name="MM_CAPREV_DIRECT_COSTSERCHARGE" localSheetId="51">#REF!</definedName>
    <definedName name="MM_CAPREV_DIRECT_COSTSERCHARGE" localSheetId="52">#REF!</definedName>
    <definedName name="MM_CAPREV_DIRECT_COSTSERCHARGE" localSheetId="53">#REF!</definedName>
    <definedName name="MM_CAPREV_DIRECT_COSTSERCHARGE" localSheetId="54">#REF!</definedName>
    <definedName name="MM_CAPREV_DIRECT_COSTSERCHARGE" localSheetId="55">#REF!</definedName>
    <definedName name="MM_CAPREV_DIRECT_COSTSERCHARGE" localSheetId="56">#REF!</definedName>
    <definedName name="MM_CAPREV_DIRECT_COSTSERCHARGE" localSheetId="57">#REF!</definedName>
    <definedName name="MM_CAPREV_DIRECT_COSTSERCHARGE" localSheetId="58">#REF!</definedName>
    <definedName name="MM_CAPREV_DIRECT_COSTSERCHARGE" localSheetId="59">#REF!</definedName>
    <definedName name="MM_CAPREV_DIRECT_COSTSERCHARGE" localSheetId="60">#REF!</definedName>
    <definedName name="MM_CAPREV_DIRECT_COSTSERCHARGE" localSheetId="8">#REF!</definedName>
    <definedName name="MM_CAPREV_DIRECT_COSTSERCHARGE" localSheetId="61">#REF!</definedName>
    <definedName name="MM_CAPREV_DIRECT_COSTSERCHARGE" localSheetId="62">#REF!</definedName>
    <definedName name="MM_CAPREV_DIRECT_COSTSERCHARGE" localSheetId="63">#REF!</definedName>
    <definedName name="MM_CAPREV_DIRECT_COSTSERCHARGE" localSheetId="64">#REF!</definedName>
    <definedName name="MM_CAPREV_DIRECT_COSTSERCHARGE" localSheetId="65">#REF!</definedName>
    <definedName name="MM_CAPREV_DIRECT_COSTSERCHARGE" localSheetId="66">#REF!</definedName>
    <definedName name="MM_CAPREV_DIRECT_COSTSERCHARGE" localSheetId="67">#REF!</definedName>
    <definedName name="MM_CAPREV_DIRECT_COSTSERCHARGE" localSheetId="68">#REF!</definedName>
    <definedName name="MM_CAPREV_DIRECT_COSTSERCHARGE" localSheetId="69">#REF!</definedName>
    <definedName name="MM_CAPREV_DIRECT_COSTSERCHARGE" localSheetId="70">#REF!</definedName>
    <definedName name="MM_CAPREV_DIRECT_COSTSERCHARGE" localSheetId="9">#REF!</definedName>
    <definedName name="MM_CAPREV_DIRECT_COSTSERCHARGE" localSheetId="71">#REF!</definedName>
    <definedName name="MM_CAPREV_DIRECT_COSTSERCHARGE" localSheetId="72">#REF!</definedName>
    <definedName name="MM_CAPREV_DIRECT_COSTSERCHARGE" localSheetId="73">#REF!</definedName>
    <definedName name="MM_CAPREV_DIRECT_COSTSERCHARGE" localSheetId="74">#REF!</definedName>
    <definedName name="MM_CAPREV_DIRECT_COSTSERCHARGE" localSheetId="75">#REF!</definedName>
    <definedName name="MM_CAPREV_DIRECT_COSTSERCHARGE" localSheetId="76">#REF!</definedName>
    <definedName name="MM_CAPREV_DIRECT_COSTSERCHARGE" localSheetId="77">#REF!</definedName>
    <definedName name="MM_CAPREV_DIRECT_COSTSERCHARGE" localSheetId="78">#REF!</definedName>
    <definedName name="MM_CAPREV_DIRECT_COSTSERCHARGE" localSheetId="79">#REF!</definedName>
    <definedName name="MM_CAPREV_DIRECT_COSTSERCHARGE" localSheetId="80">#REF!</definedName>
    <definedName name="MM_CAPREV_DIRECT_COSTSERCHARGE" localSheetId="10">#REF!</definedName>
    <definedName name="MM_CAPREV_DIRECT_COSTSERCHARGE" localSheetId="81">#REF!</definedName>
    <definedName name="MM_CAPREV_DIRECT_COSTSERCHARGE" localSheetId="82">#REF!</definedName>
    <definedName name="MM_CAPREV_DIRECT_COSTSERCHARGE" localSheetId="83">#REF!</definedName>
    <definedName name="MM_CAPREV_DIRECT_COSTSERCHARGE" localSheetId="84">#REF!</definedName>
    <definedName name="MM_CAPREV_DIRECT_COSTSERCHARGE" localSheetId="85">#REF!</definedName>
    <definedName name="MM_CAPREV_DIRECT_COSTSERCHARGE" localSheetId="86">#REF!</definedName>
    <definedName name="MM_CAPREV_DIRECT_COSTSERCHARGE" localSheetId="87">#REF!</definedName>
    <definedName name="MM_CAPREV_DIRECT_COSTSERCHARGE" localSheetId="88">#REF!</definedName>
    <definedName name="MM_CAPREV_DIRECT_COSTSERCHARGE" localSheetId="89">#REF!</definedName>
    <definedName name="MM_CAPREV_DIRECT_COSTSERCHARGE" localSheetId="90">#REF!</definedName>
    <definedName name="MM_CAPREV_DIRECT_COSTSERCHARGE" localSheetId="11">#REF!</definedName>
    <definedName name="MM_CAPREV_DIRECT_COSTSERCHARGE" localSheetId="92">#REF!</definedName>
    <definedName name="MM_CAPREV_DIRECT_COSTSERCHARGE" localSheetId="91">#REF!</definedName>
    <definedName name="MM_CAPREV_DIRECT_COSTSERCHARGE" localSheetId="93">#REF!</definedName>
    <definedName name="MM_CAPREV_DIRECT_COSTSERCHARGE" localSheetId="94">#REF!</definedName>
    <definedName name="MM_CAPREV_DIRECT_COSTSERCHARGE" localSheetId="95">#REF!</definedName>
    <definedName name="MM_CAPREV_DIRECT_COSTSERCHARGE" localSheetId="0">#REF!</definedName>
    <definedName name="MM_CAPREV_DIRECT_COSTSERCHARGE">#REF!</definedName>
    <definedName name="MM_CAPREV_DIRECT_COSTSINSURVAC" localSheetId="3">#REF!</definedName>
    <definedName name="MM_CAPREV_DIRECT_COSTSINSURVAC" localSheetId="12">#REF!</definedName>
    <definedName name="MM_CAPREV_DIRECT_COSTSINSURVAC" localSheetId="13">#REF!</definedName>
    <definedName name="MM_CAPREV_DIRECT_COSTSINSURVAC" localSheetId="14">#REF!</definedName>
    <definedName name="MM_CAPREV_DIRECT_COSTSINSURVAC" localSheetId="15">#REF!</definedName>
    <definedName name="MM_CAPREV_DIRECT_COSTSINSURVAC" localSheetId="16">#REF!</definedName>
    <definedName name="MM_CAPREV_DIRECT_COSTSINSURVAC" localSheetId="17">#REF!</definedName>
    <definedName name="MM_CAPREV_DIRECT_COSTSINSURVAC" localSheetId="18">#REF!</definedName>
    <definedName name="MM_CAPREV_DIRECT_COSTSINSURVAC" localSheetId="19">#REF!</definedName>
    <definedName name="MM_CAPREV_DIRECT_COSTSINSURVAC" localSheetId="20">#REF!</definedName>
    <definedName name="MM_CAPREV_DIRECT_COSTSINSURVAC" localSheetId="21">#REF!</definedName>
    <definedName name="MM_CAPREV_DIRECT_COSTSINSURVAC" localSheetId="4">#REF!</definedName>
    <definedName name="MM_CAPREV_DIRECT_COSTSINSURVAC" localSheetId="22">#REF!</definedName>
    <definedName name="MM_CAPREV_DIRECT_COSTSINSURVAC" localSheetId="23">#REF!</definedName>
    <definedName name="MM_CAPREV_DIRECT_COSTSINSURVAC" localSheetId="24">#REF!</definedName>
    <definedName name="MM_CAPREV_DIRECT_COSTSINSURVAC" localSheetId="25">#REF!</definedName>
    <definedName name="MM_CAPREV_DIRECT_COSTSINSURVAC" localSheetId="26">#REF!</definedName>
    <definedName name="MM_CAPREV_DIRECT_COSTSINSURVAC" localSheetId="27">#REF!</definedName>
    <definedName name="MM_CAPREV_DIRECT_COSTSINSURVAC" localSheetId="28">#REF!</definedName>
    <definedName name="MM_CAPREV_DIRECT_COSTSINSURVAC" localSheetId="29">#REF!</definedName>
    <definedName name="MM_CAPREV_DIRECT_COSTSINSURVAC" localSheetId="30">#REF!</definedName>
    <definedName name="MM_CAPREV_DIRECT_COSTSINSURVAC" localSheetId="31">#REF!</definedName>
    <definedName name="MM_CAPREV_DIRECT_COSTSINSURVAC" localSheetId="5">#REF!</definedName>
    <definedName name="MM_CAPREV_DIRECT_COSTSINSURVAC" localSheetId="33">#REF!</definedName>
    <definedName name="MM_CAPREV_DIRECT_COSTSINSURVAC" localSheetId="32">#REF!</definedName>
    <definedName name="MM_CAPREV_DIRECT_COSTSINSURVAC" localSheetId="34">#REF!</definedName>
    <definedName name="MM_CAPREV_DIRECT_COSTSINSURVAC" localSheetId="35">#REF!</definedName>
    <definedName name="MM_CAPREV_DIRECT_COSTSINSURVAC" localSheetId="36">#REF!</definedName>
    <definedName name="MM_CAPREV_DIRECT_COSTSINSURVAC" localSheetId="37">#REF!</definedName>
    <definedName name="MM_CAPREV_DIRECT_COSTSINSURVAC" localSheetId="38">#REF!</definedName>
    <definedName name="MM_CAPREV_DIRECT_COSTSINSURVAC" localSheetId="39">#REF!</definedName>
    <definedName name="MM_CAPREV_DIRECT_COSTSINSURVAC" localSheetId="41">#REF!</definedName>
    <definedName name="MM_CAPREV_DIRECT_COSTSINSURVAC" localSheetId="40">#REF!</definedName>
    <definedName name="MM_CAPREV_DIRECT_COSTSINSURVAC" localSheetId="6">#REF!</definedName>
    <definedName name="MM_CAPREV_DIRECT_COSTSINSURVAC" localSheetId="42">#REF!</definedName>
    <definedName name="MM_CAPREV_DIRECT_COSTSINSURVAC" localSheetId="43">#REF!</definedName>
    <definedName name="MM_CAPREV_DIRECT_COSTSINSURVAC" localSheetId="44">#REF!</definedName>
    <definedName name="MM_CAPREV_DIRECT_COSTSINSURVAC" localSheetId="45">#REF!</definedName>
    <definedName name="MM_CAPREV_DIRECT_COSTSINSURVAC" localSheetId="46">#REF!</definedName>
    <definedName name="MM_CAPREV_DIRECT_COSTSINSURVAC" localSheetId="47">#REF!</definedName>
    <definedName name="MM_CAPREV_DIRECT_COSTSINSURVAC" localSheetId="48">#REF!</definedName>
    <definedName name="MM_CAPREV_DIRECT_COSTSINSURVAC" localSheetId="49">#REF!</definedName>
    <definedName name="MM_CAPREV_DIRECT_COSTSINSURVAC" localSheetId="50">#REF!</definedName>
    <definedName name="MM_CAPREV_DIRECT_COSTSINSURVAC" localSheetId="7">#REF!</definedName>
    <definedName name="MM_CAPREV_DIRECT_COSTSINSURVAC" localSheetId="51">#REF!</definedName>
    <definedName name="MM_CAPREV_DIRECT_COSTSINSURVAC" localSheetId="52">#REF!</definedName>
    <definedName name="MM_CAPREV_DIRECT_COSTSINSURVAC" localSheetId="53">#REF!</definedName>
    <definedName name="MM_CAPREV_DIRECT_COSTSINSURVAC" localSheetId="54">#REF!</definedName>
    <definedName name="MM_CAPREV_DIRECT_COSTSINSURVAC" localSheetId="55">#REF!</definedName>
    <definedName name="MM_CAPREV_DIRECT_COSTSINSURVAC" localSheetId="56">#REF!</definedName>
    <definedName name="MM_CAPREV_DIRECT_COSTSINSURVAC" localSheetId="57">#REF!</definedName>
    <definedName name="MM_CAPREV_DIRECT_COSTSINSURVAC" localSheetId="58">#REF!</definedName>
    <definedName name="MM_CAPREV_DIRECT_COSTSINSURVAC" localSheetId="59">#REF!</definedName>
    <definedName name="MM_CAPREV_DIRECT_COSTSINSURVAC" localSheetId="60">#REF!</definedName>
    <definedName name="MM_CAPREV_DIRECT_COSTSINSURVAC" localSheetId="8">#REF!</definedName>
    <definedName name="MM_CAPREV_DIRECT_COSTSINSURVAC" localSheetId="61">#REF!</definedName>
    <definedName name="MM_CAPREV_DIRECT_COSTSINSURVAC" localSheetId="62">#REF!</definedName>
    <definedName name="MM_CAPREV_DIRECT_COSTSINSURVAC" localSheetId="63">#REF!</definedName>
    <definedName name="MM_CAPREV_DIRECT_COSTSINSURVAC" localSheetId="64">#REF!</definedName>
    <definedName name="MM_CAPREV_DIRECT_COSTSINSURVAC" localSheetId="65">#REF!</definedName>
    <definedName name="MM_CAPREV_DIRECT_COSTSINSURVAC" localSheetId="66">#REF!</definedName>
    <definedName name="MM_CAPREV_DIRECT_COSTSINSURVAC" localSheetId="67">#REF!</definedName>
    <definedName name="MM_CAPREV_DIRECT_COSTSINSURVAC" localSheetId="68">#REF!</definedName>
    <definedName name="MM_CAPREV_DIRECT_COSTSINSURVAC" localSheetId="69">#REF!</definedName>
    <definedName name="MM_CAPREV_DIRECT_COSTSINSURVAC" localSheetId="70">#REF!</definedName>
    <definedName name="MM_CAPREV_DIRECT_COSTSINSURVAC" localSheetId="9">#REF!</definedName>
    <definedName name="MM_CAPREV_DIRECT_COSTSINSURVAC" localSheetId="71">#REF!</definedName>
    <definedName name="MM_CAPREV_DIRECT_COSTSINSURVAC" localSheetId="72">#REF!</definedName>
    <definedName name="MM_CAPREV_DIRECT_COSTSINSURVAC" localSheetId="73">#REF!</definedName>
    <definedName name="MM_CAPREV_DIRECT_COSTSINSURVAC" localSheetId="74">#REF!</definedName>
    <definedName name="MM_CAPREV_DIRECT_COSTSINSURVAC" localSheetId="75">#REF!</definedName>
    <definedName name="MM_CAPREV_DIRECT_COSTSINSURVAC" localSheetId="76">#REF!</definedName>
    <definedName name="MM_CAPREV_DIRECT_COSTSINSURVAC" localSheetId="77">#REF!</definedName>
    <definedName name="MM_CAPREV_DIRECT_COSTSINSURVAC" localSheetId="78">#REF!</definedName>
    <definedName name="MM_CAPREV_DIRECT_COSTSINSURVAC" localSheetId="79">#REF!</definedName>
    <definedName name="MM_CAPREV_DIRECT_COSTSINSURVAC" localSheetId="80">#REF!</definedName>
    <definedName name="MM_CAPREV_DIRECT_COSTSINSURVAC" localSheetId="10">#REF!</definedName>
    <definedName name="MM_CAPREV_DIRECT_COSTSINSURVAC" localSheetId="81">#REF!</definedName>
    <definedName name="MM_CAPREV_DIRECT_COSTSINSURVAC" localSheetId="82">#REF!</definedName>
    <definedName name="MM_CAPREV_DIRECT_COSTSINSURVAC" localSheetId="83">#REF!</definedName>
    <definedName name="MM_CAPREV_DIRECT_COSTSINSURVAC" localSheetId="84">#REF!</definedName>
    <definedName name="MM_CAPREV_DIRECT_COSTSINSURVAC" localSheetId="85">#REF!</definedName>
    <definedName name="MM_CAPREV_DIRECT_COSTSINSURVAC" localSheetId="86">#REF!</definedName>
    <definedName name="MM_CAPREV_DIRECT_COSTSINSURVAC" localSheetId="87">#REF!</definedName>
    <definedName name="MM_CAPREV_DIRECT_COSTSINSURVAC" localSheetId="88">#REF!</definedName>
    <definedName name="MM_CAPREV_DIRECT_COSTSINSURVAC" localSheetId="89">#REF!</definedName>
    <definedName name="MM_CAPREV_DIRECT_COSTSINSURVAC" localSheetId="90">#REF!</definedName>
    <definedName name="MM_CAPREV_DIRECT_COSTSINSURVAC" localSheetId="11">#REF!</definedName>
    <definedName name="MM_CAPREV_DIRECT_COSTSINSURVAC" localSheetId="92">#REF!</definedName>
    <definedName name="MM_CAPREV_DIRECT_COSTSINSURVAC" localSheetId="91">#REF!</definedName>
    <definedName name="MM_CAPREV_DIRECT_COSTSINSURVAC" localSheetId="93">#REF!</definedName>
    <definedName name="MM_CAPREV_DIRECT_COSTSINSURVAC" localSheetId="94">#REF!</definedName>
    <definedName name="MM_CAPREV_DIRECT_COSTSINSURVAC" localSheetId="95">#REF!</definedName>
    <definedName name="MM_CAPREV_DIRECT_COSTSINSURVAC" localSheetId="0">#REF!</definedName>
    <definedName name="MM_CAPREV_DIRECT_COSTSINSURVAC">#REF!</definedName>
    <definedName name="MM_CAPREV_DIRECT_COSTSMAINTVAC" localSheetId="3">#REF!</definedName>
    <definedName name="MM_CAPREV_DIRECT_COSTSMAINTVAC" localSheetId="12">#REF!</definedName>
    <definedName name="MM_CAPREV_DIRECT_COSTSMAINTVAC" localSheetId="13">#REF!</definedName>
    <definedName name="MM_CAPREV_DIRECT_COSTSMAINTVAC" localSheetId="14">#REF!</definedName>
    <definedName name="MM_CAPREV_DIRECT_COSTSMAINTVAC" localSheetId="15">#REF!</definedName>
    <definedName name="MM_CAPREV_DIRECT_COSTSMAINTVAC" localSheetId="16">#REF!</definedName>
    <definedName name="MM_CAPREV_DIRECT_COSTSMAINTVAC" localSheetId="17">#REF!</definedName>
    <definedName name="MM_CAPREV_DIRECT_COSTSMAINTVAC" localSheetId="18">#REF!</definedName>
    <definedName name="MM_CAPREV_DIRECT_COSTSMAINTVAC" localSheetId="19">#REF!</definedName>
    <definedName name="MM_CAPREV_DIRECT_COSTSMAINTVAC" localSheetId="20">#REF!</definedName>
    <definedName name="MM_CAPREV_DIRECT_COSTSMAINTVAC" localSheetId="21">#REF!</definedName>
    <definedName name="MM_CAPREV_DIRECT_COSTSMAINTVAC" localSheetId="4">#REF!</definedName>
    <definedName name="MM_CAPREV_DIRECT_COSTSMAINTVAC" localSheetId="22">#REF!</definedName>
    <definedName name="MM_CAPREV_DIRECT_COSTSMAINTVAC" localSheetId="23">#REF!</definedName>
    <definedName name="MM_CAPREV_DIRECT_COSTSMAINTVAC" localSheetId="24">#REF!</definedName>
    <definedName name="MM_CAPREV_DIRECT_COSTSMAINTVAC" localSheetId="25">#REF!</definedName>
    <definedName name="MM_CAPREV_DIRECT_COSTSMAINTVAC" localSheetId="26">#REF!</definedName>
    <definedName name="MM_CAPREV_DIRECT_COSTSMAINTVAC" localSheetId="27">#REF!</definedName>
    <definedName name="MM_CAPREV_DIRECT_COSTSMAINTVAC" localSheetId="28">#REF!</definedName>
    <definedName name="MM_CAPREV_DIRECT_COSTSMAINTVAC" localSheetId="29">#REF!</definedName>
    <definedName name="MM_CAPREV_DIRECT_COSTSMAINTVAC" localSheetId="30">#REF!</definedName>
    <definedName name="MM_CAPREV_DIRECT_COSTSMAINTVAC" localSheetId="31">#REF!</definedName>
    <definedName name="MM_CAPREV_DIRECT_COSTSMAINTVAC" localSheetId="5">#REF!</definedName>
    <definedName name="MM_CAPREV_DIRECT_COSTSMAINTVAC" localSheetId="33">#REF!</definedName>
    <definedName name="MM_CAPREV_DIRECT_COSTSMAINTVAC" localSheetId="32">#REF!</definedName>
    <definedName name="MM_CAPREV_DIRECT_COSTSMAINTVAC" localSheetId="34">#REF!</definedName>
    <definedName name="MM_CAPREV_DIRECT_COSTSMAINTVAC" localSheetId="35">#REF!</definedName>
    <definedName name="MM_CAPREV_DIRECT_COSTSMAINTVAC" localSheetId="36">#REF!</definedName>
    <definedName name="MM_CAPREV_DIRECT_COSTSMAINTVAC" localSheetId="37">#REF!</definedName>
    <definedName name="MM_CAPREV_DIRECT_COSTSMAINTVAC" localSheetId="38">#REF!</definedName>
    <definedName name="MM_CAPREV_DIRECT_COSTSMAINTVAC" localSheetId="39">#REF!</definedName>
    <definedName name="MM_CAPREV_DIRECT_COSTSMAINTVAC" localSheetId="41">#REF!</definedName>
    <definedName name="MM_CAPREV_DIRECT_COSTSMAINTVAC" localSheetId="40">#REF!</definedName>
    <definedName name="MM_CAPREV_DIRECT_COSTSMAINTVAC" localSheetId="6">#REF!</definedName>
    <definedName name="MM_CAPREV_DIRECT_COSTSMAINTVAC" localSheetId="42">#REF!</definedName>
    <definedName name="MM_CAPREV_DIRECT_COSTSMAINTVAC" localSheetId="43">#REF!</definedName>
    <definedName name="MM_CAPREV_DIRECT_COSTSMAINTVAC" localSheetId="44">#REF!</definedName>
    <definedName name="MM_CAPREV_DIRECT_COSTSMAINTVAC" localSheetId="45">#REF!</definedName>
    <definedName name="MM_CAPREV_DIRECT_COSTSMAINTVAC" localSheetId="46">#REF!</definedName>
    <definedName name="MM_CAPREV_DIRECT_COSTSMAINTVAC" localSheetId="47">#REF!</definedName>
    <definedName name="MM_CAPREV_DIRECT_COSTSMAINTVAC" localSheetId="48">#REF!</definedName>
    <definedName name="MM_CAPREV_DIRECT_COSTSMAINTVAC" localSheetId="49">#REF!</definedName>
    <definedName name="MM_CAPREV_DIRECT_COSTSMAINTVAC" localSheetId="50">#REF!</definedName>
    <definedName name="MM_CAPREV_DIRECT_COSTSMAINTVAC" localSheetId="7">#REF!</definedName>
    <definedName name="MM_CAPREV_DIRECT_COSTSMAINTVAC" localSheetId="51">#REF!</definedName>
    <definedName name="MM_CAPREV_DIRECT_COSTSMAINTVAC" localSheetId="52">#REF!</definedName>
    <definedName name="MM_CAPREV_DIRECT_COSTSMAINTVAC" localSheetId="53">#REF!</definedName>
    <definedName name="MM_CAPREV_DIRECT_COSTSMAINTVAC" localSheetId="54">#REF!</definedName>
    <definedName name="MM_CAPREV_DIRECT_COSTSMAINTVAC" localSheetId="55">#REF!</definedName>
    <definedName name="MM_CAPREV_DIRECT_COSTSMAINTVAC" localSheetId="56">#REF!</definedName>
    <definedName name="MM_CAPREV_DIRECT_COSTSMAINTVAC" localSheetId="57">#REF!</definedName>
    <definedName name="MM_CAPREV_DIRECT_COSTSMAINTVAC" localSheetId="58">#REF!</definedName>
    <definedName name="MM_CAPREV_DIRECT_COSTSMAINTVAC" localSheetId="59">#REF!</definedName>
    <definedName name="MM_CAPREV_DIRECT_COSTSMAINTVAC" localSheetId="60">#REF!</definedName>
    <definedName name="MM_CAPREV_DIRECT_COSTSMAINTVAC" localSheetId="8">#REF!</definedName>
    <definedName name="MM_CAPREV_DIRECT_COSTSMAINTVAC" localSheetId="61">#REF!</definedName>
    <definedName name="MM_CAPREV_DIRECT_COSTSMAINTVAC" localSheetId="62">#REF!</definedName>
    <definedName name="MM_CAPREV_DIRECT_COSTSMAINTVAC" localSheetId="63">#REF!</definedName>
    <definedName name="MM_CAPREV_DIRECT_COSTSMAINTVAC" localSheetId="64">#REF!</definedName>
    <definedName name="MM_CAPREV_DIRECT_COSTSMAINTVAC" localSheetId="65">#REF!</definedName>
    <definedName name="MM_CAPREV_DIRECT_COSTSMAINTVAC" localSheetId="66">#REF!</definedName>
    <definedName name="MM_CAPREV_DIRECT_COSTSMAINTVAC" localSheetId="67">#REF!</definedName>
    <definedName name="MM_CAPREV_DIRECT_COSTSMAINTVAC" localSheetId="68">#REF!</definedName>
    <definedName name="MM_CAPREV_DIRECT_COSTSMAINTVAC" localSheetId="69">#REF!</definedName>
    <definedName name="MM_CAPREV_DIRECT_COSTSMAINTVAC" localSheetId="70">#REF!</definedName>
    <definedName name="MM_CAPREV_DIRECT_COSTSMAINTVAC" localSheetId="9">#REF!</definedName>
    <definedName name="MM_CAPREV_DIRECT_COSTSMAINTVAC" localSheetId="71">#REF!</definedName>
    <definedName name="MM_CAPREV_DIRECT_COSTSMAINTVAC" localSheetId="72">#REF!</definedName>
    <definedName name="MM_CAPREV_DIRECT_COSTSMAINTVAC" localSheetId="73">#REF!</definedName>
    <definedName name="MM_CAPREV_DIRECT_COSTSMAINTVAC" localSheetId="74">#REF!</definedName>
    <definedName name="MM_CAPREV_DIRECT_COSTSMAINTVAC" localSheetId="75">#REF!</definedName>
    <definedName name="MM_CAPREV_DIRECT_COSTSMAINTVAC" localSheetId="76">#REF!</definedName>
    <definedName name="MM_CAPREV_DIRECT_COSTSMAINTVAC" localSheetId="77">#REF!</definedName>
    <definedName name="MM_CAPREV_DIRECT_COSTSMAINTVAC" localSheetId="78">#REF!</definedName>
    <definedName name="MM_CAPREV_DIRECT_COSTSMAINTVAC" localSheetId="79">#REF!</definedName>
    <definedName name="MM_CAPREV_DIRECT_COSTSMAINTVAC" localSheetId="80">#REF!</definedName>
    <definedName name="MM_CAPREV_DIRECT_COSTSMAINTVAC" localSheetId="10">#REF!</definedName>
    <definedName name="MM_CAPREV_DIRECT_COSTSMAINTVAC" localSheetId="81">#REF!</definedName>
    <definedName name="MM_CAPREV_DIRECT_COSTSMAINTVAC" localSheetId="82">#REF!</definedName>
    <definedName name="MM_CAPREV_DIRECT_COSTSMAINTVAC" localSheetId="83">#REF!</definedName>
    <definedName name="MM_CAPREV_DIRECT_COSTSMAINTVAC" localSheetId="84">#REF!</definedName>
    <definedName name="MM_CAPREV_DIRECT_COSTSMAINTVAC" localSheetId="85">#REF!</definedName>
    <definedName name="MM_CAPREV_DIRECT_COSTSMAINTVAC" localSheetId="86">#REF!</definedName>
    <definedName name="MM_CAPREV_DIRECT_COSTSMAINTVAC" localSheetId="87">#REF!</definedName>
    <definedName name="MM_CAPREV_DIRECT_COSTSMAINTVAC" localSheetId="88">#REF!</definedName>
    <definedName name="MM_CAPREV_DIRECT_COSTSMAINTVAC" localSheetId="89">#REF!</definedName>
    <definedName name="MM_CAPREV_DIRECT_COSTSMAINTVAC" localSheetId="90">#REF!</definedName>
    <definedName name="MM_CAPREV_DIRECT_COSTSMAINTVAC" localSheetId="11">#REF!</definedName>
    <definedName name="MM_CAPREV_DIRECT_COSTSMAINTVAC" localSheetId="92">#REF!</definedName>
    <definedName name="MM_CAPREV_DIRECT_COSTSMAINTVAC" localSheetId="91">#REF!</definedName>
    <definedName name="MM_CAPREV_DIRECT_COSTSMAINTVAC" localSheetId="93">#REF!</definedName>
    <definedName name="MM_CAPREV_DIRECT_COSTSMAINTVAC" localSheetId="94">#REF!</definedName>
    <definedName name="MM_CAPREV_DIRECT_COSTSMAINTVAC" localSheetId="95">#REF!</definedName>
    <definedName name="MM_CAPREV_DIRECT_COSTSMAINTVAC" localSheetId="0">#REF!</definedName>
    <definedName name="MM_CAPREV_DIRECT_COSTSMAINTVAC">#REF!</definedName>
    <definedName name="MM_CAPREV_DIRECT_COSTSMANAGTVAC" localSheetId="3">#REF!</definedName>
    <definedName name="MM_CAPREV_DIRECT_COSTSMANAGTVAC" localSheetId="12">#REF!</definedName>
    <definedName name="MM_CAPREV_DIRECT_COSTSMANAGTVAC" localSheetId="13">#REF!</definedName>
    <definedName name="MM_CAPREV_DIRECT_COSTSMANAGTVAC" localSheetId="14">#REF!</definedName>
    <definedName name="MM_CAPREV_DIRECT_COSTSMANAGTVAC" localSheetId="15">#REF!</definedName>
    <definedName name="MM_CAPREV_DIRECT_COSTSMANAGTVAC" localSheetId="16">#REF!</definedName>
    <definedName name="MM_CAPREV_DIRECT_COSTSMANAGTVAC" localSheetId="17">#REF!</definedName>
    <definedName name="MM_CAPREV_DIRECT_COSTSMANAGTVAC" localSheetId="18">#REF!</definedName>
    <definedName name="MM_CAPREV_DIRECT_COSTSMANAGTVAC" localSheetId="19">#REF!</definedName>
    <definedName name="MM_CAPREV_DIRECT_COSTSMANAGTVAC" localSheetId="20">#REF!</definedName>
    <definedName name="MM_CAPREV_DIRECT_COSTSMANAGTVAC" localSheetId="21">#REF!</definedName>
    <definedName name="MM_CAPREV_DIRECT_COSTSMANAGTVAC" localSheetId="4">#REF!</definedName>
    <definedName name="MM_CAPREV_DIRECT_COSTSMANAGTVAC" localSheetId="22">#REF!</definedName>
    <definedName name="MM_CAPREV_DIRECT_COSTSMANAGTVAC" localSheetId="23">#REF!</definedName>
    <definedName name="MM_CAPREV_DIRECT_COSTSMANAGTVAC" localSheetId="24">#REF!</definedName>
    <definedName name="MM_CAPREV_DIRECT_COSTSMANAGTVAC" localSheetId="25">#REF!</definedName>
    <definedName name="MM_CAPREV_DIRECT_COSTSMANAGTVAC" localSheetId="26">#REF!</definedName>
    <definedName name="MM_CAPREV_DIRECT_COSTSMANAGTVAC" localSheetId="27">#REF!</definedName>
    <definedName name="MM_CAPREV_DIRECT_COSTSMANAGTVAC" localSheetId="28">#REF!</definedName>
    <definedName name="MM_CAPREV_DIRECT_COSTSMANAGTVAC" localSheetId="29">#REF!</definedName>
    <definedName name="MM_CAPREV_DIRECT_COSTSMANAGTVAC" localSheetId="30">#REF!</definedName>
    <definedName name="MM_CAPREV_DIRECT_COSTSMANAGTVAC" localSheetId="31">#REF!</definedName>
    <definedName name="MM_CAPREV_DIRECT_COSTSMANAGTVAC" localSheetId="5">#REF!</definedName>
    <definedName name="MM_CAPREV_DIRECT_COSTSMANAGTVAC" localSheetId="33">#REF!</definedName>
    <definedName name="MM_CAPREV_DIRECT_COSTSMANAGTVAC" localSheetId="32">#REF!</definedName>
    <definedName name="MM_CAPREV_DIRECT_COSTSMANAGTVAC" localSheetId="34">#REF!</definedName>
    <definedName name="MM_CAPREV_DIRECT_COSTSMANAGTVAC" localSheetId="35">#REF!</definedName>
    <definedName name="MM_CAPREV_DIRECT_COSTSMANAGTVAC" localSheetId="36">#REF!</definedName>
    <definedName name="MM_CAPREV_DIRECT_COSTSMANAGTVAC" localSheetId="37">#REF!</definedName>
    <definedName name="MM_CAPREV_DIRECT_COSTSMANAGTVAC" localSheetId="38">#REF!</definedName>
    <definedName name="MM_CAPREV_DIRECT_COSTSMANAGTVAC" localSheetId="39">#REF!</definedName>
    <definedName name="MM_CAPREV_DIRECT_COSTSMANAGTVAC" localSheetId="41">#REF!</definedName>
    <definedName name="MM_CAPREV_DIRECT_COSTSMANAGTVAC" localSheetId="40">#REF!</definedName>
    <definedName name="MM_CAPREV_DIRECT_COSTSMANAGTVAC" localSheetId="6">#REF!</definedName>
    <definedName name="MM_CAPREV_DIRECT_COSTSMANAGTVAC" localSheetId="42">#REF!</definedName>
    <definedName name="MM_CAPREV_DIRECT_COSTSMANAGTVAC" localSheetId="43">#REF!</definedName>
    <definedName name="MM_CAPREV_DIRECT_COSTSMANAGTVAC" localSheetId="44">#REF!</definedName>
    <definedName name="MM_CAPREV_DIRECT_COSTSMANAGTVAC" localSheetId="45">#REF!</definedName>
    <definedName name="MM_CAPREV_DIRECT_COSTSMANAGTVAC" localSheetId="46">#REF!</definedName>
    <definedName name="MM_CAPREV_DIRECT_COSTSMANAGTVAC" localSheetId="47">#REF!</definedName>
    <definedName name="MM_CAPREV_DIRECT_COSTSMANAGTVAC" localSheetId="48">#REF!</definedName>
    <definedName name="MM_CAPREV_DIRECT_COSTSMANAGTVAC" localSheetId="49">#REF!</definedName>
    <definedName name="MM_CAPREV_DIRECT_COSTSMANAGTVAC" localSheetId="50">#REF!</definedName>
    <definedName name="MM_CAPREV_DIRECT_COSTSMANAGTVAC" localSheetId="7">#REF!</definedName>
    <definedName name="MM_CAPREV_DIRECT_COSTSMANAGTVAC" localSheetId="51">#REF!</definedName>
    <definedName name="MM_CAPREV_DIRECT_COSTSMANAGTVAC" localSheetId="52">#REF!</definedName>
    <definedName name="MM_CAPREV_DIRECT_COSTSMANAGTVAC" localSheetId="53">#REF!</definedName>
    <definedName name="MM_CAPREV_DIRECT_COSTSMANAGTVAC" localSheetId="54">#REF!</definedName>
    <definedName name="MM_CAPREV_DIRECT_COSTSMANAGTVAC" localSheetId="55">#REF!</definedName>
    <definedName name="MM_CAPREV_DIRECT_COSTSMANAGTVAC" localSheetId="56">#REF!</definedName>
    <definedName name="MM_CAPREV_DIRECT_COSTSMANAGTVAC" localSheetId="57">#REF!</definedName>
    <definedName name="MM_CAPREV_DIRECT_COSTSMANAGTVAC" localSheetId="58">#REF!</definedName>
    <definedName name="MM_CAPREV_DIRECT_COSTSMANAGTVAC" localSheetId="59">#REF!</definedName>
    <definedName name="MM_CAPREV_DIRECT_COSTSMANAGTVAC" localSheetId="60">#REF!</definedName>
    <definedName name="MM_CAPREV_DIRECT_COSTSMANAGTVAC" localSheetId="8">#REF!</definedName>
    <definedName name="MM_CAPREV_DIRECT_COSTSMANAGTVAC" localSheetId="61">#REF!</definedName>
    <definedName name="MM_CAPREV_DIRECT_COSTSMANAGTVAC" localSheetId="62">#REF!</definedName>
    <definedName name="MM_CAPREV_DIRECT_COSTSMANAGTVAC" localSheetId="63">#REF!</definedName>
    <definedName name="MM_CAPREV_DIRECT_COSTSMANAGTVAC" localSheetId="64">#REF!</definedName>
    <definedName name="MM_CAPREV_DIRECT_COSTSMANAGTVAC" localSheetId="65">#REF!</definedName>
    <definedName name="MM_CAPREV_DIRECT_COSTSMANAGTVAC" localSheetId="66">#REF!</definedName>
    <definedName name="MM_CAPREV_DIRECT_COSTSMANAGTVAC" localSheetId="67">#REF!</definedName>
    <definedName name="MM_CAPREV_DIRECT_COSTSMANAGTVAC" localSheetId="68">#REF!</definedName>
    <definedName name="MM_CAPREV_DIRECT_COSTSMANAGTVAC" localSheetId="69">#REF!</definedName>
    <definedName name="MM_CAPREV_DIRECT_COSTSMANAGTVAC" localSheetId="70">#REF!</definedName>
    <definedName name="MM_CAPREV_DIRECT_COSTSMANAGTVAC" localSheetId="9">#REF!</definedName>
    <definedName name="MM_CAPREV_DIRECT_COSTSMANAGTVAC" localSheetId="71">#REF!</definedName>
    <definedName name="MM_CAPREV_DIRECT_COSTSMANAGTVAC" localSheetId="72">#REF!</definedName>
    <definedName name="MM_CAPREV_DIRECT_COSTSMANAGTVAC" localSheetId="73">#REF!</definedName>
    <definedName name="MM_CAPREV_DIRECT_COSTSMANAGTVAC" localSheetId="74">#REF!</definedName>
    <definedName name="MM_CAPREV_DIRECT_COSTSMANAGTVAC" localSheetId="75">#REF!</definedName>
    <definedName name="MM_CAPREV_DIRECT_COSTSMANAGTVAC" localSheetId="76">#REF!</definedName>
    <definedName name="MM_CAPREV_DIRECT_COSTSMANAGTVAC" localSheetId="77">#REF!</definedName>
    <definedName name="MM_CAPREV_DIRECT_COSTSMANAGTVAC" localSheetId="78">#REF!</definedName>
    <definedName name="MM_CAPREV_DIRECT_COSTSMANAGTVAC" localSheetId="79">#REF!</definedName>
    <definedName name="MM_CAPREV_DIRECT_COSTSMANAGTVAC" localSheetId="80">#REF!</definedName>
    <definedName name="MM_CAPREV_DIRECT_COSTSMANAGTVAC" localSheetId="10">#REF!</definedName>
    <definedName name="MM_CAPREV_DIRECT_COSTSMANAGTVAC" localSheetId="81">#REF!</definedName>
    <definedName name="MM_CAPREV_DIRECT_COSTSMANAGTVAC" localSheetId="82">#REF!</definedName>
    <definedName name="MM_CAPREV_DIRECT_COSTSMANAGTVAC" localSheetId="83">#REF!</definedName>
    <definedName name="MM_CAPREV_DIRECT_COSTSMANAGTVAC" localSheetId="84">#REF!</definedName>
    <definedName name="MM_CAPREV_DIRECT_COSTSMANAGTVAC" localSheetId="85">#REF!</definedName>
    <definedName name="MM_CAPREV_DIRECT_COSTSMANAGTVAC" localSheetId="86">#REF!</definedName>
    <definedName name="MM_CAPREV_DIRECT_COSTSMANAGTVAC" localSheetId="87">#REF!</definedName>
    <definedName name="MM_CAPREV_DIRECT_COSTSMANAGTVAC" localSheetId="88">#REF!</definedName>
    <definedName name="MM_CAPREV_DIRECT_COSTSMANAGTVAC" localSheetId="89">#REF!</definedName>
    <definedName name="MM_CAPREV_DIRECT_COSTSMANAGTVAC" localSheetId="90">#REF!</definedName>
    <definedName name="MM_CAPREV_DIRECT_COSTSMANAGTVAC" localSheetId="11">#REF!</definedName>
    <definedName name="MM_CAPREV_DIRECT_COSTSMANAGTVAC" localSheetId="92">#REF!</definedName>
    <definedName name="MM_CAPREV_DIRECT_COSTSMANAGTVAC" localSheetId="91">#REF!</definedName>
    <definedName name="MM_CAPREV_DIRECT_COSTSMANAGTVAC" localSheetId="93">#REF!</definedName>
    <definedName name="MM_CAPREV_DIRECT_COSTSMANAGTVAC" localSheetId="94">#REF!</definedName>
    <definedName name="MM_CAPREV_DIRECT_COSTSMANAGTVAC" localSheetId="95">#REF!</definedName>
    <definedName name="MM_CAPREV_DIRECT_COSTSMANAGTVAC" localSheetId="0">#REF!</definedName>
    <definedName name="MM_CAPREV_DIRECT_COSTSMANAGTVAC">#REF!</definedName>
    <definedName name="MM_CAPREV_DIRECT_COSTSOTHERVAC" localSheetId="3">#REF!</definedName>
    <definedName name="MM_CAPREV_DIRECT_COSTSOTHERVAC" localSheetId="12">#REF!</definedName>
    <definedName name="MM_CAPREV_DIRECT_COSTSOTHERVAC" localSheetId="13">#REF!</definedName>
    <definedName name="MM_CAPREV_DIRECT_COSTSOTHERVAC" localSheetId="14">#REF!</definedName>
    <definedName name="MM_CAPREV_DIRECT_COSTSOTHERVAC" localSheetId="15">#REF!</definedName>
    <definedName name="MM_CAPREV_DIRECT_COSTSOTHERVAC" localSheetId="16">#REF!</definedName>
    <definedName name="MM_CAPREV_DIRECT_COSTSOTHERVAC" localSheetId="17">#REF!</definedName>
    <definedName name="MM_CAPREV_DIRECT_COSTSOTHERVAC" localSheetId="18">#REF!</definedName>
    <definedName name="MM_CAPREV_DIRECT_COSTSOTHERVAC" localSheetId="19">#REF!</definedName>
    <definedName name="MM_CAPREV_DIRECT_COSTSOTHERVAC" localSheetId="20">#REF!</definedName>
    <definedName name="MM_CAPREV_DIRECT_COSTSOTHERVAC" localSheetId="21">#REF!</definedName>
    <definedName name="MM_CAPREV_DIRECT_COSTSOTHERVAC" localSheetId="4">#REF!</definedName>
    <definedName name="MM_CAPREV_DIRECT_COSTSOTHERVAC" localSheetId="22">#REF!</definedName>
    <definedName name="MM_CAPREV_DIRECT_COSTSOTHERVAC" localSheetId="23">#REF!</definedName>
    <definedName name="MM_CAPREV_DIRECT_COSTSOTHERVAC" localSheetId="24">#REF!</definedName>
    <definedName name="MM_CAPREV_DIRECT_COSTSOTHERVAC" localSheetId="25">#REF!</definedName>
    <definedName name="MM_CAPREV_DIRECT_COSTSOTHERVAC" localSheetId="26">#REF!</definedName>
    <definedName name="MM_CAPREV_DIRECT_COSTSOTHERVAC" localSheetId="27">#REF!</definedName>
    <definedName name="MM_CAPREV_DIRECT_COSTSOTHERVAC" localSheetId="28">#REF!</definedName>
    <definedName name="MM_CAPREV_DIRECT_COSTSOTHERVAC" localSheetId="29">#REF!</definedName>
    <definedName name="MM_CAPREV_DIRECT_COSTSOTHERVAC" localSheetId="30">#REF!</definedName>
    <definedName name="MM_CAPREV_DIRECT_COSTSOTHERVAC" localSheetId="31">#REF!</definedName>
    <definedName name="MM_CAPREV_DIRECT_COSTSOTHERVAC" localSheetId="5">#REF!</definedName>
    <definedName name="MM_CAPREV_DIRECT_COSTSOTHERVAC" localSheetId="33">#REF!</definedName>
    <definedName name="MM_CAPREV_DIRECT_COSTSOTHERVAC" localSheetId="32">#REF!</definedName>
    <definedName name="MM_CAPREV_DIRECT_COSTSOTHERVAC" localSheetId="34">#REF!</definedName>
    <definedName name="MM_CAPREV_DIRECT_COSTSOTHERVAC" localSheetId="35">#REF!</definedName>
    <definedName name="MM_CAPREV_DIRECT_COSTSOTHERVAC" localSheetId="36">#REF!</definedName>
    <definedName name="MM_CAPREV_DIRECT_COSTSOTHERVAC" localSheetId="37">#REF!</definedName>
    <definedName name="MM_CAPREV_DIRECT_COSTSOTHERVAC" localSheetId="38">#REF!</definedName>
    <definedName name="MM_CAPREV_DIRECT_COSTSOTHERVAC" localSheetId="39">#REF!</definedName>
    <definedName name="MM_CAPREV_DIRECT_COSTSOTHERVAC" localSheetId="41">#REF!</definedName>
    <definedName name="MM_CAPREV_DIRECT_COSTSOTHERVAC" localSheetId="40">#REF!</definedName>
    <definedName name="MM_CAPREV_DIRECT_COSTSOTHERVAC" localSheetId="6">#REF!</definedName>
    <definedName name="MM_CAPREV_DIRECT_COSTSOTHERVAC" localSheetId="42">#REF!</definedName>
    <definedName name="MM_CAPREV_DIRECT_COSTSOTHERVAC" localSheetId="43">#REF!</definedName>
    <definedName name="MM_CAPREV_DIRECT_COSTSOTHERVAC" localSheetId="44">#REF!</definedName>
    <definedName name="MM_CAPREV_DIRECT_COSTSOTHERVAC" localSheetId="45">#REF!</definedName>
    <definedName name="MM_CAPREV_DIRECT_COSTSOTHERVAC" localSheetId="46">#REF!</definedName>
    <definedName name="MM_CAPREV_DIRECT_COSTSOTHERVAC" localSheetId="47">#REF!</definedName>
    <definedName name="MM_CAPREV_DIRECT_COSTSOTHERVAC" localSheetId="48">#REF!</definedName>
    <definedName name="MM_CAPREV_DIRECT_COSTSOTHERVAC" localSheetId="49">#REF!</definedName>
    <definedName name="MM_CAPREV_DIRECT_COSTSOTHERVAC" localSheetId="50">#REF!</definedName>
    <definedName name="MM_CAPREV_DIRECT_COSTSOTHERVAC" localSheetId="7">#REF!</definedName>
    <definedName name="MM_CAPREV_DIRECT_COSTSOTHERVAC" localSheetId="51">#REF!</definedName>
    <definedName name="MM_CAPREV_DIRECT_COSTSOTHERVAC" localSheetId="52">#REF!</definedName>
    <definedName name="MM_CAPREV_DIRECT_COSTSOTHERVAC" localSheetId="53">#REF!</definedName>
    <definedName name="MM_CAPREV_DIRECT_COSTSOTHERVAC" localSheetId="54">#REF!</definedName>
    <definedName name="MM_CAPREV_DIRECT_COSTSOTHERVAC" localSheetId="55">#REF!</definedName>
    <definedName name="MM_CAPREV_DIRECT_COSTSOTHERVAC" localSheetId="56">#REF!</definedName>
    <definedName name="MM_CAPREV_DIRECT_COSTSOTHERVAC" localSheetId="57">#REF!</definedName>
    <definedName name="MM_CAPREV_DIRECT_COSTSOTHERVAC" localSheetId="58">#REF!</definedName>
    <definedName name="MM_CAPREV_DIRECT_COSTSOTHERVAC" localSheetId="59">#REF!</definedName>
    <definedName name="MM_CAPREV_DIRECT_COSTSOTHERVAC" localSheetId="60">#REF!</definedName>
    <definedName name="MM_CAPREV_DIRECT_COSTSOTHERVAC" localSheetId="8">#REF!</definedName>
    <definedName name="MM_CAPREV_DIRECT_COSTSOTHERVAC" localSheetId="61">#REF!</definedName>
    <definedName name="MM_CAPREV_DIRECT_COSTSOTHERVAC" localSheetId="62">#REF!</definedName>
    <definedName name="MM_CAPREV_DIRECT_COSTSOTHERVAC" localSheetId="63">#REF!</definedName>
    <definedName name="MM_CAPREV_DIRECT_COSTSOTHERVAC" localSheetId="64">#REF!</definedName>
    <definedName name="MM_CAPREV_DIRECT_COSTSOTHERVAC" localSheetId="65">#REF!</definedName>
    <definedName name="MM_CAPREV_DIRECT_COSTSOTHERVAC" localSheetId="66">#REF!</definedName>
    <definedName name="MM_CAPREV_DIRECT_COSTSOTHERVAC" localSheetId="67">#REF!</definedName>
    <definedName name="MM_CAPREV_DIRECT_COSTSOTHERVAC" localSheetId="68">#REF!</definedName>
    <definedName name="MM_CAPREV_DIRECT_COSTSOTHERVAC" localSheetId="69">#REF!</definedName>
    <definedName name="MM_CAPREV_DIRECT_COSTSOTHERVAC" localSheetId="70">#REF!</definedName>
    <definedName name="MM_CAPREV_DIRECT_COSTSOTHERVAC" localSheetId="9">#REF!</definedName>
    <definedName name="MM_CAPREV_DIRECT_COSTSOTHERVAC" localSheetId="71">#REF!</definedName>
    <definedName name="MM_CAPREV_DIRECT_COSTSOTHERVAC" localSheetId="72">#REF!</definedName>
    <definedName name="MM_CAPREV_DIRECT_COSTSOTHERVAC" localSheetId="73">#REF!</definedName>
    <definedName name="MM_CAPREV_DIRECT_COSTSOTHERVAC" localSheetId="74">#REF!</definedName>
    <definedName name="MM_CAPREV_DIRECT_COSTSOTHERVAC" localSheetId="75">#REF!</definedName>
    <definedName name="MM_CAPREV_DIRECT_COSTSOTHERVAC" localSheetId="76">#REF!</definedName>
    <definedName name="MM_CAPREV_DIRECT_COSTSOTHERVAC" localSheetId="77">#REF!</definedName>
    <definedName name="MM_CAPREV_DIRECT_COSTSOTHERVAC" localSheetId="78">#REF!</definedName>
    <definedName name="MM_CAPREV_DIRECT_COSTSOTHERVAC" localSheetId="79">#REF!</definedName>
    <definedName name="MM_CAPREV_DIRECT_COSTSOTHERVAC" localSheetId="80">#REF!</definedName>
    <definedName name="MM_CAPREV_DIRECT_COSTSOTHERVAC" localSheetId="10">#REF!</definedName>
    <definedName name="MM_CAPREV_DIRECT_COSTSOTHERVAC" localSheetId="81">#REF!</definedName>
    <definedName name="MM_CAPREV_DIRECT_COSTSOTHERVAC" localSheetId="82">#REF!</definedName>
    <definedName name="MM_CAPREV_DIRECT_COSTSOTHERVAC" localSheetId="83">#REF!</definedName>
    <definedName name="MM_CAPREV_DIRECT_COSTSOTHERVAC" localSheetId="84">#REF!</definedName>
    <definedName name="MM_CAPREV_DIRECT_COSTSOTHERVAC" localSheetId="85">#REF!</definedName>
    <definedName name="MM_CAPREV_DIRECT_COSTSOTHERVAC" localSheetId="86">#REF!</definedName>
    <definedName name="MM_CAPREV_DIRECT_COSTSOTHERVAC" localSheetId="87">#REF!</definedName>
    <definedName name="MM_CAPREV_DIRECT_COSTSOTHERVAC" localSheetId="88">#REF!</definedName>
    <definedName name="MM_CAPREV_DIRECT_COSTSOTHERVAC" localSheetId="89">#REF!</definedName>
    <definedName name="MM_CAPREV_DIRECT_COSTSOTHERVAC" localSheetId="90">#REF!</definedName>
    <definedName name="MM_CAPREV_DIRECT_COSTSOTHERVAC" localSheetId="11">#REF!</definedName>
    <definedName name="MM_CAPREV_DIRECT_COSTSOTHERVAC" localSheetId="92">#REF!</definedName>
    <definedName name="MM_CAPREV_DIRECT_COSTSOTHERVAC" localSheetId="91">#REF!</definedName>
    <definedName name="MM_CAPREV_DIRECT_COSTSOTHERVAC" localSheetId="93">#REF!</definedName>
    <definedName name="MM_CAPREV_DIRECT_COSTSOTHERVAC" localSheetId="94">#REF!</definedName>
    <definedName name="MM_CAPREV_DIRECT_COSTSOTHERVAC" localSheetId="95">#REF!</definedName>
    <definedName name="MM_CAPREV_DIRECT_COSTSOTHERVAC" localSheetId="0">#REF!</definedName>
    <definedName name="MM_CAPREV_DIRECT_COSTSOTHERVAC">#REF!</definedName>
    <definedName name="MM_CAPREV_DIRECT_COSTSTAXVAC" localSheetId="3">#REF!</definedName>
    <definedName name="MM_CAPREV_DIRECT_COSTSTAXVAC" localSheetId="12">#REF!</definedName>
    <definedName name="MM_CAPREV_DIRECT_COSTSTAXVAC" localSheetId="13">#REF!</definedName>
    <definedName name="MM_CAPREV_DIRECT_COSTSTAXVAC" localSheetId="14">#REF!</definedName>
    <definedName name="MM_CAPREV_DIRECT_COSTSTAXVAC" localSheetId="15">#REF!</definedName>
    <definedName name="MM_CAPREV_DIRECT_COSTSTAXVAC" localSheetId="16">#REF!</definedName>
    <definedName name="MM_CAPREV_DIRECT_COSTSTAXVAC" localSheetId="17">#REF!</definedName>
    <definedName name="MM_CAPREV_DIRECT_COSTSTAXVAC" localSheetId="18">#REF!</definedName>
    <definedName name="MM_CAPREV_DIRECT_COSTSTAXVAC" localSheetId="19">#REF!</definedName>
    <definedName name="MM_CAPREV_DIRECT_COSTSTAXVAC" localSheetId="20">#REF!</definedName>
    <definedName name="MM_CAPREV_DIRECT_COSTSTAXVAC" localSheetId="21">#REF!</definedName>
    <definedName name="MM_CAPREV_DIRECT_COSTSTAXVAC" localSheetId="4">#REF!</definedName>
    <definedName name="MM_CAPREV_DIRECT_COSTSTAXVAC" localSheetId="22">#REF!</definedName>
    <definedName name="MM_CAPREV_DIRECT_COSTSTAXVAC" localSheetId="23">#REF!</definedName>
    <definedName name="MM_CAPREV_DIRECT_COSTSTAXVAC" localSheetId="24">#REF!</definedName>
    <definedName name="MM_CAPREV_DIRECT_COSTSTAXVAC" localSheetId="25">#REF!</definedName>
    <definedName name="MM_CAPREV_DIRECT_COSTSTAXVAC" localSheetId="26">#REF!</definedName>
    <definedName name="MM_CAPREV_DIRECT_COSTSTAXVAC" localSheetId="27">#REF!</definedName>
    <definedName name="MM_CAPREV_DIRECT_COSTSTAXVAC" localSheetId="28">#REF!</definedName>
    <definedName name="MM_CAPREV_DIRECT_COSTSTAXVAC" localSheetId="29">#REF!</definedName>
    <definedName name="MM_CAPREV_DIRECT_COSTSTAXVAC" localSheetId="30">#REF!</definedName>
    <definedName name="MM_CAPREV_DIRECT_COSTSTAXVAC" localSheetId="31">#REF!</definedName>
    <definedName name="MM_CAPREV_DIRECT_COSTSTAXVAC" localSheetId="5">#REF!</definedName>
    <definedName name="MM_CAPREV_DIRECT_COSTSTAXVAC" localSheetId="33">#REF!</definedName>
    <definedName name="MM_CAPREV_DIRECT_COSTSTAXVAC" localSheetId="32">#REF!</definedName>
    <definedName name="MM_CAPREV_DIRECT_COSTSTAXVAC" localSheetId="34">#REF!</definedName>
    <definedName name="MM_CAPREV_DIRECT_COSTSTAXVAC" localSheetId="35">#REF!</definedName>
    <definedName name="MM_CAPREV_DIRECT_COSTSTAXVAC" localSheetId="36">#REF!</definedName>
    <definedName name="MM_CAPREV_DIRECT_COSTSTAXVAC" localSheetId="37">#REF!</definedName>
    <definedName name="MM_CAPREV_DIRECT_COSTSTAXVAC" localSheetId="38">#REF!</definedName>
    <definedName name="MM_CAPREV_DIRECT_COSTSTAXVAC" localSheetId="39">#REF!</definedName>
    <definedName name="MM_CAPREV_DIRECT_COSTSTAXVAC" localSheetId="41">#REF!</definedName>
    <definedName name="MM_CAPREV_DIRECT_COSTSTAXVAC" localSheetId="40">#REF!</definedName>
    <definedName name="MM_CAPREV_DIRECT_COSTSTAXVAC" localSheetId="6">#REF!</definedName>
    <definedName name="MM_CAPREV_DIRECT_COSTSTAXVAC" localSheetId="42">#REF!</definedName>
    <definedName name="MM_CAPREV_DIRECT_COSTSTAXVAC" localSheetId="43">#REF!</definedName>
    <definedName name="MM_CAPREV_DIRECT_COSTSTAXVAC" localSheetId="44">#REF!</definedName>
    <definedName name="MM_CAPREV_DIRECT_COSTSTAXVAC" localSheetId="45">#REF!</definedName>
    <definedName name="MM_CAPREV_DIRECT_COSTSTAXVAC" localSheetId="46">#REF!</definedName>
    <definedName name="MM_CAPREV_DIRECT_COSTSTAXVAC" localSheetId="47">#REF!</definedName>
    <definedName name="MM_CAPREV_DIRECT_COSTSTAXVAC" localSheetId="48">#REF!</definedName>
    <definedName name="MM_CAPREV_DIRECT_COSTSTAXVAC" localSheetId="49">#REF!</definedName>
    <definedName name="MM_CAPREV_DIRECT_COSTSTAXVAC" localSheetId="50">#REF!</definedName>
    <definedName name="MM_CAPREV_DIRECT_COSTSTAXVAC" localSheetId="7">#REF!</definedName>
    <definedName name="MM_CAPREV_DIRECT_COSTSTAXVAC" localSheetId="51">#REF!</definedName>
    <definedName name="MM_CAPREV_DIRECT_COSTSTAXVAC" localSheetId="52">#REF!</definedName>
    <definedName name="MM_CAPREV_DIRECT_COSTSTAXVAC" localSheetId="53">#REF!</definedName>
    <definedName name="MM_CAPREV_DIRECT_COSTSTAXVAC" localSheetId="54">#REF!</definedName>
    <definedName name="MM_CAPREV_DIRECT_COSTSTAXVAC" localSheetId="55">#REF!</definedName>
    <definedName name="MM_CAPREV_DIRECT_COSTSTAXVAC" localSheetId="56">#REF!</definedName>
    <definedName name="MM_CAPREV_DIRECT_COSTSTAXVAC" localSheetId="57">#REF!</definedName>
    <definedName name="MM_CAPREV_DIRECT_COSTSTAXVAC" localSheetId="58">#REF!</definedName>
    <definedName name="MM_CAPREV_DIRECT_COSTSTAXVAC" localSheetId="59">#REF!</definedName>
    <definedName name="MM_CAPREV_DIRECT_COSTSTAXVAC" localSheetId="60">#REF!</definedName>
    <definedName name="MM_CAPREV_DIRECT_COSTSTAXVAC" localSheetId="8">#REF!</definedName>
    <definedName name="MM_CAPREV_DIRECT_COSTSTAXVAC" localSheetId="61">#REF!</definedName>
    <definedName name="MM_CAPREV_DIRECT_COSTSTAXVAC" localSheetId="62">#REF!</definedName>
    <definedName name="MM_CAPREV_DIRECT_COSTSTAXVAC" localSheetId="63">#REF!</definedName>
    <definedName name="MM_CAPREV_DIRECT_COSTSTAXVAC" localSheetId="64">#REF!</definedName>
    <definedName name="MM_CAPREV_DIRECT_COSTSTAXVAC" localSheetId="65">#REF!</definedName>
    <definedName name="MM_CAPREV_DIRECT_COSTSTAXVAC" localSheetId="66">#REF!</definedName>
    <definedName name="MM_CAPREV_DIRECT_COSTSTAXVAC" localSheetId="67">#REF!</definedName>
    <definedName name="MM_CAPREV_DIRECT_COSTSTAXVAC" localSheetId="68">#REF!</definedName>
    <definedName name="MM_CAPREV_DIRECT_COSTSTAXVAC" localSheetId="69">#REF!</definedName>
    <definedName name="MM_CAPREV_DIRECT_COSTSTAXVAC" localSheetId="70">#REF!</definedName>
    <definedName name="MM_CAPREV_DIRECT_COSTSTAXVAC" localSheetId="9">#REF!</definedName>
    <definedName name="MM_CAPREV_DIRECT_COSTSTAXVAC" localSheetId="71">#REF!</definedName>
    <definedName name="MM_CAPREV_DIRECT_COSTSTAXVAC" localSheetId="72">#REF!</definedName>
    <definedName name="MM_CAPREV_DIRECT_COSTSTAXVAC" localSheetId="73">#REF!</definedName>
    <definedName name="MM_CAPREV_DIRECT_COSTSTAXVAC" localSheetId="74">#REF!</definedName>
    <definedName name="MM_CAPREV_DIRECT_COSTSTAXVAC" localSheetId="75">#REF!</definedName>
    <definedName name="MM_CAPREV_DIRECT_COSTSTAXVAC" localSheetId="76">#REF!</definedName>
    <definedName name="MM_CAPREV_DIRECT_COSTSTAXVAC" localSheetId="77">#REF!</definedName>
    <definedName name="MM_CAPREV_DIRECT_COSTSTAXVAC" localSheetId="78">#REF!</definedName>
    <definedName name="MM_CAPREV_DIRECT_COSTSTAXVAC" localSheetId="79">#REF!</definedName>
    <definedName name="MM_CAPREV_DIRECT_COSTSTAXVAC" localSheetId="80">#REF!</definedName>
    <definedName name="MM_CAPREV_DIRECT_COSTSTAXVAC" localSheetId="10">#REF!</definedName>
    <definedName name="MM_CAPREV_DIRECT_COSTSTAXVAC" localSheetId="81">#REF!</definedName>
    <definedName name="MM_CAPREV_DIRECT_COSTSTAXVAC" localSheetId="82">#REF!</definedName>
    <definedName name="MM_CAPREV_DIRECT_COSTSTAXVAC" localSheetId="83">#REF!</definedName>
    <definedName name="MM_CAPREV_DIRECT_COSTSTAXVAC" localSheetId="84">#REF!</definedName>
    <definedName name="MM_CAPREV_DIRECT_COSTSTAXVAC" localSheetId="85">#REF!</definedName>
    <definedName name="MM_CAPREV_DIRECT_COSTSTAXVAC" localSheetId="86">#REF!</definedName>
    <definedName name="MM_CAPREV_DIRECT_COSTSTAXVAC" localSheetId="87">#REF!</definedName>
    <definedName name="MM_CAPREV_DIRECT_COSTSTAXVAC" localSheetId="88">#REF!</definedName>
    <definedName name="MM_CAPREV_DIRECT_COSTSTAXVAC" localSheetId="89">#REF!</definedName>
    <definedName name="MM_CAPREV_DIRECT_COSTSTAXVAC" localSheetId="90">#REF!</definedName>
    <definedName name="MM_CAPREV_DIRECT_COSTSTAXVAC" localSheetId="11">#REF!</definedName>
    <definedName name="MM_CAPREV_DIRECT_COSTSTAXVAC" localSheetId="92">#REF!</definedName>
    <definedName name="MM_CAPREV_DIRECT_COSTSTAXVAC" localSheetId="91">#REF!</definedName>
    <definedName name="MM_CAPREV_DIRECT_COSTSTAXVAC" localSheetId="93">#REF!</definedName>
    <definedName name="MM_CAPREV_DIRECT_COSTSTAXVAC" localSheetId="94">#REF!</definedName>
    <definedName name="MM_CAPREV_DIRECT_COSTSTAXVAC" localSheetId="95">#REF!</definedName>
    <definedName name="MM_CAPREV_DIRECT_COSTSTAXVAC" localSheetId="0">#REF!</definedName>
    <definedName name="MM_CAPREV_DIRECT_COSTSTAXVAC">#REF!</definedName>
    <definedName name="MM_CAPREV_DIRECT_COSTSUTILITYVAC" localSheetId="3">#REF!</definedName>
    <definedName name="MM_CAPREV_DIRECT_COSTSUTILITYVAC" localSheetId="12">#REF!</definedName>
    <definedName name="MM_CAPREV_DIRECT_COSTSUTILITYVAC" localSheetId="13">#REF!</definedName>
    <definedName name="MM_CAPREV_DIRECT_COSTSUTILITYVAC" localSheetId="14">#REF!</definedName>
    <definedName name="MM_CAPREV_DIRECT_COSTSUTILITYVAC" localSheetId="15">#REF!</definedName>
    <definedName name="MM_CAPREV_DIRECT_COSTSUTILITYVAC" localSheetId="16">#REF!</definedName>
    <definedName name="MM_CAPREV_DIRECT_COSTSUTILITYVAC" localSheetId="17">#REF!</definedName>
    <definedName name="MM_CAPREV_DIRECT_COSTSUTILITYVAC" localSheetId="18">#REF!</definedName>
    <definedName name="MM_CAPREV_DIRECT_COSTSUTILITYVAC" localSheetId="19">#REF!</definedName>
    <definedName name="MM_CAPREV_DIRECT_COSTSUTILITYVAC" localSheetId="20">#REF!</definedName>
    <definedName name="MM_CAPREV_DIRECT_COSTSUTILITYVAC" localSheetId="21">#REF!</definedName>
    <definedName name="MM_CAPREV_DIRECT_COSTSUTILITYVAC" localSheetId="4">#REF!</definedName>
    <definedName name="MM_CAPREV_DIRECT_COSTSUTILITYVAC" localSheetId="22">#REF!</definedName>
    <definedName name="MM_CAPREV_DIRECT_COSTSUTILITYVAC" localSheetId="23">#REF!</definedName>
    <definedName name="MM_CAPREV_DIRECT_COSTSUTILITYVAC" localSheetId="24">#REF!</definedName>
    <definedName name="MM_CAPREV_DIRECT_COSTSUTILITYVAC" localSheetId="25">#REF!</definedName>
    <definedName name="MM_CAPREV_DIRECT_COSTSUTILITYVAC" localSheetId="26">#REF!</definedName>
    <definedName name="MM_CAPREV_DIRECT_COSTSUTILITYVAC" localSheetId="27">#REF!</definedName>
    <definedName name="MM_CAPREV_DIRECT_COSTSUTILITYVAC" localSheetId="28">#REF!</definedName>
    <definedName name="MM_CAPREV_DIRECT_COSTSUTILITYVAC" localSheetId="29">#REF!</definedName>
    <definedName name="MM_CAPREV_DIRECT_COSTSUTILITYVAC" localSheetId="30">#REF!</definedName>
    <definedName name="MM_CAPREV_DIRECT_COSTSUTILITYVAC" localSheetId="31">#REF!</definedName>
    <definedName name="MM_CAPREV_DIRECT_COSTSUTILITYVAC" localSheetId="5">#REF!</definedName>
    <definedName name="MM_CAPREV_DIRECT_COSTSUTILITYVAC" localSheetId="33">#REF!</definedName>
    <definedName name="MM_CAPREV_DIRECT_COSTSUTILITYVAC" localSheetId="32">#REF!</definedName>
    <definedName name="MM_CAPREV_DIRECT_COSTSUTILITYVAC" localSheetId="34">#REF!</definedName>
    <definedName name="MM_CAPREV_DIRECT_COSTSUTILITYVAC" localSheetId="35">#REF!</definedName>
    <definedName name="MM_CAPREV_DIRECT_COSTSUTILITYVAC" localSheetId="36">#REF!</definedName>
    <definedName name="MM_CAPREV_DIRECT_COSTSUTILITYVAC" localSheetId="37">#REF!</definedName>
    <definedName name="MM_CAPREV_DIRECT_COSTSUTILITYVAC" localSheetId="38">#REF!</definedName>
    <definedName name="MM_CAPREV_DIRECT_COSTSUTILITYVAC" localSheetId="39">#REF!</definedName>
    <definedName name="MM_CAPREV_DIRECT_COSTSUTILITYVAC" localSheetId="41">#REF!</definedName>
    <definedName name="MM_CAPREV_DIRECT_COSTSUTILITYVAC" localSheetId="40">#REF!</definedName>
    <definedName name="MM_CAPREV_DIRECT_COSTSUTILITYVAC" localSheetId="6">#REF!</definedName>
    <definedName name="MM_CAPREV_DIRECT_COSTSUTILITYVAC" localSheetId="42">#REF!</definedName>
    <definedName name="MM_CAPREV_DIRECT_COSTSUTILITYVAC" localSheetId="43">#REF!</definedName>
    <definedName name="MM_CAPREV_DIRECT_COSTSUTILITYVAC" localSheetId="44">#REF!</definedName>
    <definedName name="MM_CAPREV_DIRECT_COSTSUTILITYVAC" localSheetId="45">#REF!</definedName>
    <definedName name="MM_CAPREV_DIRECT_COSTSUTILITYVAC" localSheetId="46">#REF!</definedName>
    <definedName name="MM_CAPREV_DIRECT_COSTSUTILITYVAC" localSheetId="47">#REF!</definedName>
    <definedName name="MM_CAPREV_DIRECT_COSTSUTILITYVAC" localSheetId="48">#REF!</definedName>
    <definedName name="MM_CAPREV_DIRECT_COSTSUTILITYVAC" localSheetId="49">#REF!</definedName>
    <definedName name="MM_CAPREV_DIRECT_COSTSUTILITYVAC" localSheetId="50">#REF!</definedName>
    <definedName name="MM_CAPREV_DIRECT_COSTSUTILITYVAC" localSheetId="7">#REF!</definedName>
    <definedName name="MM_CAPREV_DIRECT_COSTSUTILITYVAC" localSheetId="51">#REF!</definedName>
    <definedName name="MM_CAPREV_DIRECT_COSTSUTILITYVAC" localSheetId="52">#REF!</definedName>
    <definedName name="MM_CAPREV_DIRECT_COSTSUTILITYVAC" localSheetId="53">#REF!</definedName>
    <definedName name="MM_CAPREV_DIRECT_COSTSUTILITYVAC" localSheetId="54">#REF!</definedName>
    <definedName name="MM_CAPREV_DIRECT_COSTSUTILITYVAC" localSheetId="55">#REF!</definedName>
    <definedName name="MM_CAPREV_DIRECT_COSTSUTILITYVAC" localSheetId="56">#REF!</definedName>
    <definedName name="MM_CAPREV_DIRECT_COSTSUTILITYVAC" localSheetId="57">#REF!</definedName>
    <definedName name="MM_CAPREV_DIRECT_COSTSUTILITYVAC" localSheetId="58">#REF!</definedName>
    <definedName name="MM_CAPREV_DIRECT_COSTSUTILITYVAC" localSheetId="59">#REF!</definedName>
    <definedName name="MM_CAPREV_DIRECT_COSTSUTILITYVAC" localSheetId="60">#REF!</definedName>
    <definedName name="MM_CAPREV_DIRECT_COSTSUTILITYVAC" localSheetId="8">#REF!</definedName>
    <definedName name="MM_CAPREV_DIRECT_COSTSUTILITYVAC" localSheetId="61">#REF!</definedName>
    <definedName name="MM_CAPREV_DIRECT_COSTSUTILITYVAC" localSheetId="62">#REF!</definedName>
    <definedName name="MM_CAPREV_DIRECT_COSTSUTILITYVAC" localSheetId="63">#REF!</definedName>
    <definedName name="MM_CAPREV_DIRECT_COSTSUTILITYVAC" localSheetId="64">#REF!</definedName>
    <definedName name="MM_CAPREV_DIRECT_COSTSUTILITYVAC" localSheetId="65">#REF!</definedName>
    <definedName name="MM_CAPREV_DIRECT_COSTSUTILITYVAC" localSheetId="66">#REF!</definedName>
    <definedName name="MM_CAPREV_DIRECT_COSTSUTILITYVAC" localSheetId="67">#REF!</definedName>
    <definedName name="MM_CAPREV_DIRECT_COSTSUTILITYVAC" localSheetId="68">#REF!</definedName>
    <definedName name="MM_CAPREV_DIRECT_COSTSUTILITYVAC" localSheetId="69">#REF!</definedName>
    <definedName name="MM_CAPREV_DIRECT_COSTSUTILITYVAC" localSheetId="70">#REF!</definedName>
    <definedName name="MM_CAPREV_DIRECT_COSTSUTILITYVAC" localSheetId="9">#REF!</definedName>
    <definedName name="MM_CAPREV_DIRECT_COSTSUTILITYVAC" localSheetId="71">#REF!</definedName>
    <definedName name="MM_CAPREV_DIRECT_COSTSUTILITYVAC" localSheetId="72">#REF!</definedName>
    <definedName name="MM_CAPREV_DIRECT_COSTSUTILITYVAC" localSheetId="73">#REF!</definedName>
    <definedName name="MM_CAPREV_DIRECT_COSTSUTILITYVAC" localSheetId="74">#REF!</definedName>
    <definedName name="MM_CAPREV_DIRECT_COSTSUTILITYVAC" localSheetId="75">#REF!</definedName>
    <definedName name="MM_CAPREV_DIRECT_COSTSUTILITYVAC" localSheetId="76">#REF!</definedName>
    <definedName name="MM_CAPREV_DIRECT_COSTSUTILITYVAC" localSheetId="77">#REF!</definedName>
    <definedName name="MM_CAPREV_DIRECT_COSTSUTILITYVAC" localSheetId="78">#REF!</definedName>
    <definedName name="MM_CAPREV_DIRECT_COSTSUTILITYVAC" localSheetId="79">#REF!</definedName>
    <definedName name="MM_CAPREV_DIRECT_COSTSUTILITYVAC" localSheetId="80">#REF!</definedName>
    <definedName name="MM_CAPREV_DIRECT_COSTSUTILITYVAC" localSheetId="10">#REF!</definedName>
    <definedName name="MM_CAPREV_DIRECT_COSTSUTILITYVAC" localSheetId="81">#REF!</definedName>
    <definedName name="MM_CAPREV_DIRECT_COSTSUTILITYVAC" localSheetId="82">#REF!</definedName>
    <definedName name="MM_CAPREV_DIRECT_COSTSUTILITYVAC" localSheetId="83">#REF!</definedName>
    <definedName name="MM_CAPREV_DIRECT_COSTSUTILITYVAC" localSheetId="84">#REF!</definedName>
    <definedName name="MM_CAPREV_DIRECT_COSTSUTILITYVAC" localSheetId="85">#REF!</definedName>
    <definedName name="MM_CAPREV_DIRECT_COSTSUTILITYVAC" localSheetId="86">#REF!</definedName>
    <definedName name="MM_CAPREV_DIRECT_COSTSUTILITYVAC" localSheetId="87">#REF!</definedName>
    <definedName name="MM_CAPREV_DIRECT_COSTSUTILITYVAC" localSheetId="88">#REF!</definedName>
    <definedName name="MM_CAPREV_DIRECT_COSTSUTILITYVAC" localSheetId="89">#REF!</definedName>
    <definedName name="MM_CAPREV_DIRECT_COSTSUTILITYVAC" localSheetId="90">#REF!</definedName>
    <definedName name="MM_CAPREV_DIRECT_COSTSUTILITYVAC" localSheetId="11">#REF!</definedName>
    <definedName name="MM_CAPREV_DIRECT_COSTSUTILITYVAC" localSheetId="92">#REF!</definedName>
    <definedName name="MM_CAPREV_DIRECT_COSTSUTILITYVAC" localSheetId="91">#REF!</definedName>
    <definedName name="MM_CAPREV_DIRECT_COSTSUTILITYVAC" localSheetId="93">#REF!</definedName>
    <definedName name="MM_CAPREV_DIRECT_COSTSUTILITYVAC" localSheetId="94">#REF!</definedName>
    <definedName name="MM_CAPREV_DIRECT_COSTSUTILITYVAC" localSheetId="95">#REF!</definedName>
    <definedName name="MM_CAPREV_DIRECT_COSTSUTILITYVAC" localSheetId="0">#REF!</definedName>
    <definedName name="MM_CAPREV_DIRECT_COSTSUTILITYVAC">#REF!</definedName>
    <definedName name="MM_CAPREV_DIRECT_COSTTAXCOMUNITS" localSheetId="3">#REF!</definedName>
    <definedName name="MM_CAPREV_DIRECT_COSTTAXCOMUNITS" localSheetId="12">#REF!</definedName>
    <definedName name="MM_CAPREV_DIRECT_COSTTAXCOMUNITS" localSheetId="13">#REF!</definedName>
    <definedName name="MM_CAPREV_DIRECT_COSTTAXCOMUNITS" localSheetId="14">#REF!</definedName>
    <definedName name="MM_CAPREV_DIRECT_COSTTAXCOMUNITS" localSheetId="15">#REF!</definedName>
    <definedName name="MM_CAPREV_DIRECT_COSTTAXCOMUNITS" localSheetId="16">#REF!</definedName>
    <definedName name="MM_CAPREV_DIRECT_COSTTAXCOMUNITS" localSheetId="17">#REF!</definedName>
    <definedName name="MM_CAPREV_DIRECT_COSTTAXCOMUNITS" localSheetId="18">#REF!</definedName>
    <definedName name="MM_CAPREV_DIRECT_COSTTAXCOMUNITS" localSheetId="19">#REF!</definedName>
    <definedName name="MM_CAPREV_DIRECT_COSTTAXCOMUNITS" localSheetId="20">#REF!</definedName>
    <definedName name="MM_CAPREV_DIRECT_COSTTAXCOMUNITS" localSheetId="21">#REF!</definedName>
    <definedName name="MM_CAPREV_DIRECT_COSTTAXCOMUNITS" localSheetId="4">#REF!</definedName>
    <definedName name="MM_CAPREV_DIRECT_COSTTAXCOMUNITS" localSheetId="22">#REF!</definedName>
    <definedName name="MM_CAPREV_DIRECT_COSTTAXCOMUNITS" localSheetId="23">#REF!</definedName>
    <definedName name="MM_CAPREV_DIRECT_COSTTAXCOMUNITS" localSheetId="24">#REF!</definedName>
    <definedName name="MM_CAPREV_DIRECT_COSTTAXCOMUNITS" localSheetId="25">#REF!</definedName>
    <definedName name="MM_CAPREV_DIRECT_COSTTAXCOMUNITS" localSheetId="26">#REF!</definedName>
    <definedName name="MM_CAPREV_DIRECT_COSTTAXCOMUNITS" localSheetId="27">#REF!</definedName>
    <definedName name="MM_CAPREV_DIRECT_COSTTAXCOMUNITS" localSheetId="28">#REF!</definedName>
    <definedName name="MM_CAPREV_DIRECT_COSTTAXCOMUNITS" localSheetId="29">#REF!</definedName>
    <definedName name="MM_CAPREV_DIRECT_COSTTAXCOMUNITS" localSheetId="30">#REF!</definedName>
    <definedName name="MM_CAPREV_DIRECT_COSTTAXCOMUNITS" localSheetId="31">#REF!</definedName>
    <definedName name="MM_CAPREV_DIRECT_COSTTAXCOMUNITS" localSheetId="5">#REF!</definedName>
    <definedName name="MM_CAPREV_DIRECT_COSTTAXCOMUNITS" localSheetId="33">#REF!</definedName>
    <definedName name="MM_CAPREV_DIRECT_COSTTAXCOMUNITS" localSheetId="32">#REF!</definedName>
    <definedName name="MM_CAPREV_DIRECT_COSTTAXCOMUNITS" localSheetId="34">#REF!</definedName>
    <definedName name="MM_CAPREV_DIRECT_COSTTAXCOMUNITS" localSheetId="35">#REF!</definedName>
    <definedName name="MM_CAPREV_DIRECT_COSTTAXCOMUNITS" localSheetId="36">#REF!</definedName>
    <definedName name="MM_CAPREV_DIRECT_COSTTAXCOMUNITS" localSheetId="37">#REF!</definedName>
    <definedName name="MM_CAPREV_DIRECT_COSTTAXCOMUNITS" localSheetId="38">#REF!</definedName>
    <definedName name="MM_CAPREV_DIRECT_COSTTAXCOMUNITS" localSheetId="39">#REF!</definedName>
    <definedName name="MM_CAPREV_DIRECT_COSTTAXCOMUNITS" localSheetId="41">#REF!</definedName>
    <definedName name="MM_CAPREV_DIRECT_COSTTAXCOMUNITS" localSheetId="40">#REF!</definedName>
    <definedName name="MM_CAPREV_DIRECT_COSTTAXCOMUNITS" localSheetId="6">#REF!</definedName>
    <definedName name="MM_CAPREV_DIRECT_COSTTAXCOMUNITS" localSheetId="42">#REF!</definedName>
    <definedName name="MM_CAPREV_DIRECT_COSTTAXCOMUNITS" localSheetId="43">#REF!</definedName>
    <definedName name="MM_CAPREV_DIRECT_COSTTAXCOMUNITS" localSheetId="44">#REF!</definedName>
    <definedName name="MM_CAPREV_DIRECT_COSTTAXCOMUNITS" localSheetId="45">#REF!</definedName>
    <definedName name="MM_CAPREV_DIRECT_COSTTAXCOMUNITS" localSheetId="46">#REF!</definedName>
    <definedName name="MM_CAPREV_DIRECT_COSTTAXCOMUNITS" localSheetId="47">#REF!</definedName>
    <definedName name="MM_CAPREV_DIRECT_COSTTAXCOMUNITS" localSheetId="48">#REF!</definedName>
    <definedName name="MM_CAPREV_DIRECT_COSTTAXCOMUNITS" localSheetId="49">#REF!</definedName>
    <definedName name="MM_CAPREV_DIRECT_COSTTAXCOMUNITS" localSheetId="50">#REF!</definedName>
    <definedName name="MM_CAPREV_DIRECT_COSTTAXCOMUNITS" localSheetId="7">#REF!</definedName>
    <definedName name="MM_CAPREV_DIRECT_COSTTAXCOMUNITS" localSheetId="51">#REF!</definedName>
    <definedName name="MM_CAPREV_DIRECT_COSTTAXCOMUNITS" localSheetId="52">#REF!</definedName>
    <definedName name="MM_CAPREV_DIRECT_COSTTAXCOMUNITS" localSheetId="53">#REF!</definedName>
    <definedName name="MM_CAPREV_DIRECT_COSTTAXCOMUNITS" localSheetId="54">#REF!</definedName>
    <definedName name="MM_CAPREV_DIRECT_COSTTAXCOMUNITS" localSheetId="55">#REF!</definedName>
    <definedName name="MM_CAPREV_DIRECT_COSTTAXCOMUNITS" localSheetId="56">#REF!</definedName>
    <definedName name="MM_CAPREV_DIRECT_COSTTAXCOMUNITS" localSheetId="57">#REF!</definedName>
    <definedName name="MM_CAPREV_DIRECT_COSTTAXCOMUNITS" localSheetId="58">#REF!</definedName>
    <definedName name="MM_CAPREV_DIRECT_COSTTAXCOMUNITS" localSheetId="59">#REF!</definedName>
    <definedName name="MM_CAPREV_DIRECT_COSTTAXCOMUNITS" localSheetId="60">#REF!</definedName>
    <definedName name="MM_CAPREV_DIRECT_COSTTAXCOMUNITS" localSheetId="8">#REF!</definedName>
    <definedName name="MM_CAPREV_DIRECT_COSTTAXCOMUNITS" localSheetId="61">#REF!</definedName>
    <definedName name="MM_CAPREV_DIRECT_COSTTAXCOMUNITS" localSheetId="62">#REF!</definedName>
    <definedName name="MM_CAPREV_DIRECT_COSTTAXCOMUNITS" localSheetId="63">#REF!</definedName>
    <definedName name="MM_CAPREV_DIRECT_COSTTAXCOMUNITS" localSheetId="64">#REF!</definedName>
    <definedName name="MM_CAPREV_DIRECT_COSTTAXCOMUNITS" localSheetId="65">#REF!</definedName>
    <definedName name="MM_CAPREV_DIRECT_COSTTAXCOMUNITS" localSheetId="66">#REF!</definedName>
    <definedName name="MM_CAPREV_DIRECT_COSTTAXCOMUNITS" localSheetId="67">#REF!</definedName>
    <definedName name="MM_CAPREV_DIRECT_COSTTAXCOMUNITS" localSheetId="68">#REF!</definedName>
    <definedName name="MM_CAPREV_DIRECT_COSTTAXCOMUNITS" localSheetId="69">#REF!</definedName>
    <definedName name="MM_CAPREV_DIRECT_COSTTAXCOMUNITS" localSheetId="70">#REF!</definedName>
    <definedName name="MM_CAPREV_DIRECT_COSTTAXCOMUNITS" localSheetId="9">#REF!</definedName>
    <definedName name="MM_CAPREV_DIRECT_COSTTAXCOMUNITS" localSheetId="71">#REF!</definedName>
    <definedName name="MM_CAPREV_DIRECT_COSTTAXCOMUNITS" localSheetId="72">#REF!</definedName>
    <definedName name="MM_CAPREV_DIRECT_COSTTAXCOMUNITS" localSheetId="73">#REF!</definedName>
    <definedName name="MM_CAPREV_DIRECT_COSTTAXCOMUNITS" localSheetId="74">#REF!</definedName>
    <definedName name="MM_CAPREV_DIRECT_COSTTAXCOMUNITS" localSheetId="75">#REF!</definedName>
    <definedName name="MM_CAPREV_DIRECT_COSTTAXCOMUNITS" localSheetId="76">#REF!</definedName>
    <definedName name="MM_CAPREV_DIRECT_COSTTAXCOMUNITS" localSheetId="77">#REF!</definedName>
    <definedName name="MM_CAPREV_DIRECT_COSTTAXCOMUNITS" localSheetId="78">#REF!</definedName>
    <definedName name="MM_CAPREV_DIRECT_COSTTAXCOMUNITS" localSheetId="79">#REF!</definedName>
    <definedName name="MM_CAPREV_DIRECT_COSTTAXCOMUNITS" localSheetId="80">#REF!</definedName>
    <definedName name="MM_CAPREV_DIRECT_COSTTAXCOMUNITS" localSheetId="10">#REF!</definedName>
    <definedName name="MM_CAPREV_DIRECT_COSTTAXCOMUNITS" localSheetId="81">#REF!</definedName>
    <definedName name="MM_CAPREV_DIRECT_COSTTAXCOMUNITS" localSheetId="82">#REF!</definedName>
    <definedName name="MM_CAPREV_DIRECT_COSTTAXCOMUNITS" localSheetId="83">#REF!</definedName>
    <definedName name="MM_CAPREV_DIRECT_COSTTAXCOMUNITS" localSheetId="84">#REF!</definedName>
    <definedName name="MM_CAPREV_DIRECT_COSTTAXCOMUNITS" localSheetId="85">#REF!</definedName>
    <definedName name="MM_CAPREV_DIRECT_COSTTAXCOMUNITS" localSheetId="86">#REF!</definedName>
    <definedName name="MM_CAPREV_DIRECT_COSTTAXCOMUNITS" localSheetId="87">#REF!</definedName>
    <definedName name="MM_CAPREV_DIRECT_COSTTAXCOMUNITS" localSheetId="88">#REF!</definedName>
    <definedName name="MM_CAPREV_DIRECT_COSTTAXCOMUNITS" localSheetId="89">#REF!</definedName>
    <definedName name="MM_CAPREV_DIRECT_COSTTAXCOMUNITS" localSheetId="90">#REF!</definedName>
    <definedName name="MM_CAPREV_DIRECT_COSTTAXCOMUNITS" localSheetId="11">#REF!</definedName>
    <definedName name="MM_CAPREV_DIRECT_COSTTAXCOMUNITS" localSheetId="92">#REF!</definedName>
    <definedName name="MM_CAPREV_DIRECT_COSTTAXCOMUNITS" localSheetId="91">#REF!</definedName>
    <definedName name="MM_CAPREV_DIRECT_COSTTAXCOMUNITS" localSheetId="93">#REF!</definedName>
    <definedName name="MM_CAPREV_DIRECT_COSTTAXCOMUNITS" localSheetId="94">#REF!</definedName>
    <definedName name="MM_CAPREV_DIRECT_COSTTAXCOMUNITS" localSheetId="95">#REF!</definedName>
    <definedName name="MM_CAPREV_DIRECT_COSTTAXCOMUNITS" localSheetId="0">#REF!</definedName>
    <definedName name="MM_CAPREV_DIRECT_COSTTAXCOMUNITS">#REF!</definedName>
    <definedName name="MM_CAPREV_DIRECT_COSTTENANTINTALLGROSS" localSheetId="3">#REF!</definedName>
    <definedName name="MM_CAPREV_DIRECT_COSTTENANTINTALLGROSS" localSheetId="12">#REF!</definedName>
    <definedName name="MM_CAPREV_DIRECT_COSTTENANTINTALLGROSS" localSheetId="13">#REF!</definedName>
    <definedName name="MM_CAPREV_DIRECT_COSTTENANTINTALLGROSS" localSheetId="14">#REF!</definedName>
    <definedName name="MM_CAPREV_DIRECT_COSTTENANTINTALLGROSS" localSheetId="15">#REF!</definedName>
    <definedName name="MM_CAPREV_DIRECT_COSTTENANTINTALLGROSS" localSheetId="16">#REF!</definedName>
    <definedName name="MM_CAPREV_DIRECT_COSTTENANTINTALLGROSS" localSheetId="17">#REF!</definedName>
    <definedName name="MM_CAPREV_DIRECT_COSTTENANTINTALLGROSS" localSheetId="18">#REF!</definedName>
    <definedName name="MM_CAPREV_DIRECT_COSTTENANTINTALLGROSS" localSheetId="19">#REF!</definedName>
    <definedName name="MM_CAPREV_DIRECT_COSTTENANTINTALLGROSS" localSheetId="20">#REF!</definedName>
    <definedName name="MM_CAPREV_DIRECT_COSTTENANTINTALLGROSS" localSheetId="21">#REF!</definedName>
    <definedName name="MM_CAPREV_DIRECT_COSTTENANTINTALLGROSS" localSheetId="4">#REF!</definedName>
    <definedName name="MM_CAPREV_DIRECT_COSTTENANTINTALLGROSS" localSheetId="22">#REF!</definedName>
    <definedName name="MM_CAPREV_DIRECT_COSTTENANTINTALLGROSS" localSheetId="23">#REF!</definedName>
    <definedName name="MM_CAPREV_DIRECT_COSTTENANTINTALLGROSS" localSheetId="24">#REF!</definedName>
    <definedName name="MM_CAPREV_DIRECT_COSTTENANTINTALLGROSS" localSheetId="25">#REF!</definedName>
    <definedName name="MM_CAPREV_DIRECT_COSTTENANTINTALLGROSS" localSheetId="26">#REF!</definedName>
    <definedName name="MM_CAPREV_DIRECT_COSTTENANTINTALLGROSS" localSheetId="27">#REF!</definedName>
    <definedName name="MM_CAPREV_DIRECT_COSTTENANTINTALLGROSS" localSheetId="28">#REF!</definedName>
    <definedName name="MM_CAPREV_DIRECT_COSTTENANTINTALLGROSS" localSheetId="29">#REF!</definedName>
    <definedName name="MM_CAPREV_DIRECT_COSTTENANTINTALLGROSS" localSheetId="30">#REF!</definedName>
    <definedName name="MM_CAPREV_DIRECT_COSTTENANTINTALLGROSS" localSheetId="31">#REF!</definedName>
    <definedName name="MM_CAPREV_DIRECT_COSTTENANTINTALLGROSS" localSheetId="5">#REF!</definedName>
    <definedName name="MM_CAPREV_DIRECT_COSTTENANTINTALLGROSS" localSheetId="33">#REF!</definedName>
    <definedName name="MM_CAPREV_DIRECT_COSTTENANTINTALLGROSS" localSheetId="32">#REF!</definedName>
    <definedName name="MM_CAPREV_DIRECT_COSTTENANTINTALLGROSS" localSheetId="34">#REF!</definedName>
    <definedName name="MM_CAPREV_DIRECT_COSTTENANTINTALLGROSS" localSheetId="35">#REF!</definedName>
    <definedName name="MM_CAPREV_DIRECT_COSTTENANTINTALLGROSS" localSheetId="36">#REF!</definedName>
    <definedName name="MM_CAPREV_DIRECT_COSTTENANTINTALLGROSS" localSheetId="37">#REF!</definedName>
    <definedName name="MM_CAPREV_DIRECT_COSTTENANTINTALLGROSS" localSheetId="38">#REF!</definedName>
    <definedName name="MM_CAPREV_DIRECT_COSTTENANTINTALLGROSS" localSheetId="39">#REF!</definedName>
    <definedName name="MM_CAPREV_DIRECT_COSTTENANTINTALLGROSS" localSheetId="41">#REF!</definedName>
    <definedName name="MM_CAPREV_DIRECT_COSTTENANTINTALLGROSS" localSheetId="40">#REF!</definedName>
    <definedName name="MM_CAPREV_DIRECT_COSTTENANTINTALLGROSS" localSheetId="6">#REF!</definedName>
    <definedName name="MM_CAPREV_DIRECT_COSTTENANTINTALLGROSS" localSheetId="42">#REF!</definedName>
    <definedName name="MM_CAPREV_DIRECT_COSTTENANTINTALLGROSS" localSheetId="43">#REF!</definedName>
    <definedName name="MM_CAPREV_DIRECT_COSTTENANTINTALLGROSS" localSheetId="44">#REF!</definedName>
    <definedName name="MM_CAPREV_DIRECT_COSTTENANTINTALLGROSS" localSheetId="45">#REF!</definedName>
    <definedName name="MM_CAPREV_DIRECT_COSTTENANTINTALLGROSS" localSheetId="46">#REF!</definedName>
    <definedName name="MM_CAPREV_DIRECT_COSTTENANTINTALLGROSS" localSheetId="47">#REF!</definedName>
    <definedName name="MM_CAPREV_DIRECT_COSTTENANTINTALLGROSS" localSheetId="48">#REF!</definedName>
    <definedName name="MM_CAPREV_DIRECT_COSTTENANTINTALLGROSS" localSheetId="49">#REF!</definedName>
    <definedName name="MM_CAPREV_DIRECT_COSTTENANTINTALLGROSS" localSheetId="50">#REF!</definedName>
    <definedName name="MM_CAPREV_DIRECT_COSTTENANTINTALLGROSS" localSheetId="7">#REF!</definedName>
    <definedName name="MM_CAPREV_DIRECT_COSTTENANTINTALLGROSS" localSheetId="51">#REF!</definedName>
    <definedName name="MM_CAPREV_DIRECT_COSTTENANTINTALLGROSS" localSheetId="52">#REF!</definedName>
    <definedName name="MM_CAPREV_DIRECT_COSTTENANTINTALLGROSS" localSheetId="53">#REF!</definedName>
    <definedName name="MM_CAPREV_DIRECT_COSTTENANTINTALLGROSS" localSheetId="54">#REF!</definedName>
    <definedName name="MM_CAPREV_DIRECT_COSTTENANTINTALLGROSS" localSheetId="55">#REF!</definedName>
    <definedName name="MM_CAPREV_DIRECT_COSTTENANTINTALLGROSS" localSheetId="56">#REF!</definedName>
    <definedName name="MM_CAPREV_DIRECT_COSTTENANTINTALLGROSS" localSheetId="57">#REF!</definedName>
    <definedName name="MM_CAPREV_DIRECT_COSTTENANTINTALLGROSS" localSheetId="58">#REF!</definedName>
    <definedName name="MM_CAPREV_DIRECT_COSTTENANTINTALLGROSS" localSheetId="59">#REF!</definedName>
    <definedName name="MM_CAPREV_DIRECT_COSTTENANTINTALLGROSS" localSheetId="60">#REF!</definedName>
    <definedName name="MM_CAPREV_DIRECT_COSTTENANTINTALLGROSS" localSheetId="8">#REF!</definedName>
    <definedName name="MM_CAPREV_DIRECT_COSTTENANTINTALLGROSS" localSheetId="61">#REF!</definedName>
    <definedName name="MM_CAPREV_DIRECT_COSTTENANTINTALLGROSS" localSheetId="62">#REF!</definedName>
    <definedName name="MM_CAPREV_DIRECT_COSTTENANTINTALLGROSS" localSheetId="63">#REF!</definedName>
    <definedName name="MM_CAPREV_DIRECT_COSTTENANTINTALLGROSS" localSheetId="64">#REF!</definedName>
    <definedName name="MM_CAPREV_DIRECT_COSTTENANTINTALLGROSS" localSheetId="65">#REF!</definedName>
    <definedName name="MM_CAPREV_DIRECT_COSTTENANTINTALLGROSS" localSheetId="66">#REF!</definedName>
    <definedName name="MM_CAPREV_DIRECT_COSTTENANTINTALLGROSS" localSheetId="67">#REF!</definedName>
    <definedName name="MM_CAPREV_DIRECT_COSTTENANTINTALLGROSS" localSheetId="68">#REF!</definedName>
    <definedName name="MM_CAPREV_DIRECT_COSTTENANTINTALLGROSS" localSheetId="69">#REF!</definedName>
    <definedName name="MM_CAPREV_DIRECT_COSTTENANTINTALLGROSS" localSheetId="70">#REF!</definedName>
    <definedName name="MM_CAPREV_DIRECT_COSTTENANTINTALLGROSS" localSheetId="9">#REF!</definedName>
    <definedName name="MM_CAPREV_DIRECT_COSTTENANTINTALLGROSS" localSheetId="71">#REF!</definedName>
    <definedName name="MM_CAPREV_DIRECT_COSTTENANTINTALLGROSS" localSheetId="72">#REF!</definedName>
    <definedName name="MM_CAPREV_DIRECT_COSTTENANTINTALLGROSS" localSheetId="73">#REF!</definedName>
    <definedName name="MM_CAPREV_DIRECT_COSTTENANTINTALLGROSS" localSheetId="74">#REF!</definedName>
    <definedName name="MM_CAPREV_DIRECT_COSTTENANTINTALLGROSS" localSheetId="75">#REF!</definedName>
    <definedName name="MM_CAPREV_DIRECT_COSTTENANTINTALLGROSS" localSheetId="76">#REF!</definedName>
    <definedName name="MM_CAPREV_DIRECT_COSTTENANTINTALLGROSS" localSheetId="77">#REF!</definedName>
    <definedName name="MM_CAPREV_DIRECT_COSTTENANTINTALLGROSS" localSheetId="78">#REF!</definedName>
    <definedName name="MM_CAPREV_DIRECT_COSTTENANTINTALLGROSS" localSheetId="79">#REF!</definedName>
    <definedName name="MM_CAPREV_DIRECT_COSTTENANTINTALLGROSS" localSheetId="80">#REF!</definedName>
    <definedName name="MM_CAPREV_DIRECT_COSTTENANTINTALLGROSS" localSheetId="10">#REF!</definedName>
    <definedName name="MM_CAPREV_DIRECT_COSTTENANTINTALLGROSS" localSheetId="81">#REF!</definedName>
    <definedName name="MM_CAPREV_DIRECT_COSTTENANTINTALLGROSS" localSheetId="82">#REF!</definedName>
    <definedName name="MM_CAPREV_DIRECT_COSTTENANTINTALLGROSS" localSheetId="83">#REF!</definedName>
    <definedName name="MM_CAPREV_DIRECT_COSTTENANTINTALLGROSS" localSheetId="84">#REF!</definedName>
    <definedName name="MM_CAPREV_DIRECT_COSTTENANTINTALLGROSS" localSheetId="85">#REF!</definedName>
    <definedName name="MM_CAPREV_DIRECT_COSTTENANTINTALLGROSS" localSheetId="86">#REF!</definedName>
    <definedName name="MM_CAPREV_DIRECT_COSTTENANTINTALLGROSS" localSheetId="87">#REF!</definedName>
    <definedName name="MM_CAPREV_DIRECT_COSTTENANTINTALLGROSS" localSheetId="88">#REF!</definedName>
    <definedName name="MM_CAPREV_DIRECT_COSTTENANTINTALLGROSS" localSheetId="89">#REF!</definedName>
    <definedName name="MM_CAPREV_DIRECT_COSTTENANTINTALLGROSS" localSheetId="90">#REF!</definedName>
    <definedName name="MM_CAPREV_DIRECT_COSTTENANTINTALLGROSS" localSheetId="11">#REF!</definedName>
    <definedName name="MM_CAPREV_DIRECT_COSTTENANTINTALLGROSS" localSheetId="92">#REF!</definedName>
    <definedName name="MM_CAPREV_DIRECT_COSTTENANTINTALLGROSS" localSheetId="91">#REF!</definedName>
    <definedName name="MM_CAPREV_DIRECT_COSTTENANTINTALLGROSS" localSheetId="93">#REF!</definedName>
    <definedName name="MM_CAPREV_DIRECT_COSTTENANTINTALLGROSS" localSheetId="94">#REF!</definedName>
    <definedName name="MM_CAPREV_DIRECT_COSTTENANTINTALLGROSS" localSheetId="95">#REF!</definedName>
    <definedName name="MM_CAPREV_DIRECT_COSTTENANTINTALLGROSS" localSheetId="0">#REF!</definedName>
    <definedName name="MM_CAPREV_DIRECT_COSTTENANTINTALLGROSS">#REF!</definedName>
    <definedName name="MM_CAPREV_DIRECT_COSTUNALLOCATEDREC" localSheetId="3">#REF!</definedName>
    <definedName name="MM_CAPREV_DIRECT_COSTUNALLOCATEDREC" localSheetId="12">#REF!</definedName>
    <definedName name="MM_CAPREV_DIRECT_COSTUNALLOCATEDREC" localSheetId="13">#REF!</definedName>
    <definedName name="MM_CAPREV_DIRECT_COSTUNALLOCATEDREC" localSheetId="14">#REF!</definedName>
    <definedName name="MM_CAPREV_DIRECT_COSTUNALLOCATEDREC" localSheetId="15">#REF!</definedName>
    <definedName name="MM_CAPREV_DIRECT_COSTUNALLOCATEDREC" localSheetId="16">#REF!</definedName>
    <definedName name="MM_CAPREV_DIRECT_COSTUNALLOCATEDREC" localSheetId="17">#REF!</definedName>
    <definedName name="MM_CAPREV_DIRECT_COSTUNALLOCATEDREC" localSheetId="18">#REF!</definedName>
    <definedName name="MM_CAPREV_DIRECT_COSTUNALLOCATEDREC" localSheetId="19">#REF!</definedName>
    <definedName name="MM_CAPREV_DIRECT_COSTUNALLOCATEDREC" localSheetId="20">#REF!</definedName>
    <definedName name="MM_CAPREV_DIRECT_COSTUNALLOCATEDREC" localSheetId="21">#REF!</definedName>
    <definedName name="MM_CAPREV_DIRECT_COSTUNALLOCATEDREC" localSheetId="4">#REF!</definedName>
    <definedName name="MM_CAPREV_DIRECT_COSTUNALLOCATEDREC" localSheetId="22">#REF!</definedName>
    <definedName name="MM_CAPREV_DIRECT_COSTUNALLOCATEDREC" localSheetId="23">#REF!</definedName>
    <definedName name="MM_CAPREV_DIRECT_COSTUNALLOCATEDREC" localSheetId="24">#REF!</definedName>
    <definedName name="MM_CAPREV_DIRECT_COSTUNALLOCATEDREC" localSheetId="25">#REF!</definedName>
    <definedName name="MM_CAPREV_DIRECT_COSTUNALLOCATEDREC" localSheetId="26">#REF!</definedName>
    <definedName name="MM_CAPREV_DIRECT_COSTUNALLOCATEDREC" localSheetId="27">#REF!</definedName>
    <definedName name="MM_CAPREV_DIRECT_COSTUNALLOCATEDREC" localSheetId="28">#REF!</definedName>
    <definedName name="MM_CAPREV_DIRECT_COSTUNALLOCATEDREC" localSheetId="29">#REF!</definedName>
    <definedName name="MM_CAPREV_DIRECT_COSTUNALLOCATEDREC" localSheetId="30">#REF!</definedName>
    <definedName name="MM_CAPREV_DIRECT_COSTUNALLOCATEDREC" localSheetId="31">#REF!</definedName>
    <definedName name="MM_CAPREV_DIRECT_COSTUNALLOCATEDREC" localSheetId="5">#REF!</definedName>
    <definedName name="MM_CAPREV_DIRECT_COSTUNALLOCATEDREC" localSheetId="33">#REF!</definedName>
    <definedName name="MM_CAPREV_DIRECT_COSTUNALLOCATEDREC" localSheetId="32">#REF!</definedName>
    <definedName name="MM_CAPREV_DIRECT_COSTUNALLOCATEDREC" localSheetId="34">#REF!</definedName>
    <definedName name="MM_CAPREV_DIRECT_COSTUNALLOCATEDREC" localSheetId="35">#REF!</definedName>
    <definedName name="MM_CAPREV_DIRECT_COSTUNALLOCATEDREC" localSheetId="36">#REF!</definedName>
    <definedName name="MM_CAPREV_DIRECT_COSTUNALLOCATEDREC" localSheetId="37">#REF!</definedName>
    <definedName name="MM_CAPREV_DIRECT_COSTUNALLOCATEDREC" localSheetId="38">#REF!</definedName>
    <definedName name="MM_CAPREV_DIRECT_COSTUNALLOCATEDREC" localSheetId="39">#REF!</definedName>
    <definedName name="MM_CAPREV_DIRECT_COSTUNALLOCATEDREC" localSheetId="41">#REF!</definedName>
    <definedName name="MM_CAPREV_DIRECT_COSTUNALLOCATEDREC" localSheetId="40">#REF!</definedName>
    <definedName name="MM_CAPREV_DIRECT_COSTUNALLOCATEDREC" localSheetId="6">#REF!</definedName>
    <definedName name="MM_CAPREV_DIRECT_COSTUNALLOCATEDREC" localSheetId="42">#REF!</definedName>
    <definedName name="MM_CAPREV_DIRECT_COSTUNALLOCATEDREC" localSheetId="43">#REF!</definedName>
    <definedName name="MM_CAPREV_DIRECT_COSTUNALLOCATEDREC" localSheetId="44">#REF!</definedName>
    <definedName name="MM_CAPREV_DIRECT_COSTUNALLOCATEDREC" localSheetId="45">#REF!</definedName>
    <definedName name="MM_CAPREV_DIRECT_COSTUNALLOCATEDREC" localSheetId="46">#REF!</definedName>
    <definedName name="MM_CAPREV_DIRECT_COSTUNALLOCATEDREC" localSheetId="47">#REF!</definedName>
    <definedName name="MM_CAPREV_DIRECT_COSTUNALLOCATEDREC" localSheetId="48">#REF!</definedName>
    <definedName name="MM_CAPREV_DIRECT_COSTUNALLOCATEDREC" localSheetId="49">#REF!</definedName>
    <definedName name="MM_CAPREV_DIRECT_COSTUNALLOCATEDREC" localSheetId="50">#REF!</definedName>
    <definedName name="MM_CAPREV_DIRECT_COSTUNALLOCATEDREC" localSheetId="7">#REF!</definedName>
    <definedName name="MM_CAPREV_DIRECT_COSTUNALLOCATEDREC" localSheetId="51">#REF!</definedName>
    <definedName name="MM_CAPREV_DIRECT_COSTUNALLOCATEDREC" localSheetId="52">#REF!</definedName>
    <definedName name="MM_CAPREV_DIRECT_COSTUNALLOCATEDREC" localSheetId="53">#REF!</definedName>
    <definedName name="MM_CAPREV_DIRECT_COSTUNALLOCATEDREC" localSheetId="54">#REF!</definedName>
    <definedName name="MM_CAPREV_DIRECT_COSTUNALLOCATEDREC" localSheetId="55">#REF!</definedName>
    <definedName name="MM_CAPREV_DIRECT_COSTUNALLOCATEDREC" localSheetId="56">#REF!</definedName>
    <definedName name="MM_CAPREV_DIRECT_COSTUNALLOCATEDREC" localSheetId="57">#REF!</definedName>
    <definedName name="MM_CAPREV_DIRECT_COSTUNALLOCATEDREC" localSheetId="58">#REF!</definedName>
    <definedName name="MM_CAPREV_DIRECT_COSTUNALLOCATEDREC" localSheetId="59">#REF!</definedName>
    <definedName name="MM_CAPREV_DIRECT_COSTUNALLOCATEDREC" localSheetId="60">#REF!</definedName>
    <definedName name="MM_CAPREV_DIRECT_COSTUNALLOCATEDREC" localSheetId="8">#REF!</definedName>
    <definedName name="MM_CAPREV_DIRECT_COSTUNALLOCATEDREC" localSheetId="61">#REF!</definedName>
    <definedName name="MM_CAPREV_DIRECT_COSTUNALLOCATEDREC" localSheetId="62">#REF!</definedName>
    <definedName name="MM_CAPREV_DIRECT_COSTUNALLOCATEDREC" localSheetId="63">#REF!</definedName>
    <definedName name="MM_CAPREV_DIRECT_COSTUNALLOCATEDREC" localSheetId="64">#REF!</definedName>
    <definedName name="MM_CAPREV_DIRECT_COSTUNALLOCATEDREC" localSheetId="65">#REF!</definedName>
    <definedName name="MM_CAPREV_DIRECT_COSTUNALLOCATEDREC" localSheetId="66">#REF!</definedName>
    <definedName name="MM_CAPREV_DIRECT_COSTUNALLOCATEDREC" localSheetId="67">#REF!</definedName>
    <definedName name="MM_CAPREV_DIRECT_COSTUNALLOCATEDREC" localSheetId="68">#REF!</definedName>
    <definedName name="MM_CAPREV_DIRECT_COSTUNALLOCATEDREC" localSheetId="69">#REF!</definedName>
    <definedName name="MM_CAPREV_DIRECT_COSTUNALLOCATEDREC" localSheetId="70">#REF!</definedName>
    <definedName name="MM_CAPREV_DIRECT_COSTUNALLOCATEDREC" localSheetId="9">#REF!</definedName>
    <definedName name="MM_CAPREV_DIRECT_COSTUNALLOCATEDREC" localSheetId="71">#REF!</definedName>
    <definedName name="MM_CAPREV_DIRECT_COSTUNALLOCATEDREC" localSheetId="72">#REF!</definedName>
    <definedName name="MM_CAPREV_DIRECT_COSTUNALLOCATEDREC" localSheetId="73">#REF!</definedName>
    <definedName name="MM_CAPREV_DIRECT_COSTUNALLOCATEDREC" localSheetId="74">#REF!</definedName>
    <definedName name="MM_CAPREV_DIRECT_COSTUNALLOCATEDREC" localSheetId="75">#REF!</definedName>
    <definedName name="MM_CAPREV_DIRECT_COSTUNALLOCATEDREC" localSheetId="76">#REF!</definedName>
    <definedName name="MM_CAPREV_DIRECT_COSTUNALLOCATEDREC" localSheetId="77">#REF!</definedName>
    <definedName name="MM_CAPREV_DIRECT_COSTUNALLOCATEDREC" localSheetId="78">#REF!</definedName>
    <definedName name="MM_CAPREV_DIRECT_COSTUNALLOCATEDREC" localSheetId="79">#REF!</definedName>
    <definedName name="MM_CAPREV_DIRECT_COSTUNALLOCATEDREC" localSheetId="80">#REF!</definedName>
    <definedName name="MM_CAPREV_DIRECT_COSTUNALLOCATEDREC" localSheetId="10">#REF!</definedName>
    <definedName name="MM_CAPREV_DIRECT_COSTUNALLOCATEDREC" localSheetId="81">#REF!</definedName>
    <definedName name="MM_CAPREV_DIRECT_COSTUNALLOCATEDREC" localSheetId="82">#REF!</definedName>
    <definedName name="MM_CAPREV_DIRECT_COSTUNALLOCATEDREC" localSheetId="83">#REF!</definedName>
    <definedName name="MM_CAPREV_DIRECT_COSTUNALLOCATEDREC" localSheetId="84">#REF!</definedName>
    <definedName name="MM_CAPREV_DIRECT_COSTUNALLOCATEDREC" localSheetId="85">#REF!</definedName>
    <definedName name="MM_CAPREV_DIRECT_COSTUNALLOCATEDREC" localSheetId="86">#REF!</definedName>
    <definedName name="MM_CAPREV_DIRECT_COSTUNALLOCATEDREC" localSheetId="87">#REF!</definedName>
    <definedName name="MM_CAPREV_DIRECT_COSTUNALLOCATEDREC" localSheetId="88">#REF!</definedName>
    <definedName name="MM_CAPREV_DIRECT_COSTUNALLOCATEDREC" localSheetId="89">#REF!</definedName>
    <definedName name="MM_CAPREV_DIRECT_COSTUNALLOCATEDREC" localSheetId="90">#REF!</definedName>
    <definedName name="MM_CAPREV_DIRECT_COSTUNALLOCATEDREC" localSheetId="11">#REF!</definedName>
    <definedName name="MM_CAPREV_DIRECT_COSTUNALLOCATEDREC" localSheetId="92">#REF!</definedName>
    <definedName name="MM_CAPREV_DIRECT_COSTUNALLOCATEDREC" localSheetId="91">#REF!</definedName>
    <definedName name="MM_CAPREV_DIRECT_COSTUNALLOCATEDREC" localSheetId="93">#REF!</definedName>
    <definedName name="MM_CAPREV_DIRECT_COSTUNALLOCATEDREC" localSheetId="94">#REF!</definedName>
    <definedName name="MM_CAPREV_DIRECT_COSTUNALLOCATEDREC" localSheetId="95">#REF!</definedName>
    <definedName name="MM_CAPREV_DIRECT_COSTUNALLOCATEDREC" localSheetId="0">#REF!</definedName>
    <definedName name="MM_CAPREV_DIRECT_COSTUNALLOCATEDREC">#REF!</definedName>
    <definedName name="MM_CAPREV_DIRECT_COSTUNPLANNEDREPAIRGROSS" localSheetId="3">#REF!</definedName>
    <definedName name="MM_CAPREV_DIRECT_COSTUNPLANNEDREPAIRGROSS" localSheetId="12">#REF!</definedName>
    <definedName name="MM_CAPREV_DIRECT_COSTUNPLANNEDREPAIRGROSS" localSheetId="13">#REF!</definedName>
    <definedName name="MM_CAPREV_DIRECT_COSTUNPLANNEDREPAIRGROSS" localSheetId="14">#REF!</definedName>
    <definedName name="MM_CAPREV_DIRECT_COSTUNPLANNEDREPAIRGROSS" localSheetId="15">#REF!</definedName>
    <definedName name="MM_CAPREV_DIRECT_COSTUNPLANNEDREPAIRGROSS" localSheetId="16">#REF!</definedName>
    <definedName name="MM_CAPREV_DIRECT_COSTUNPLANNEDREPAIRGROSS" localSheetId="17">#REF!</definedName>
    <definedName name="MM_CAPREV_DIRECT_COSTUNPLANNEDREPAIRGROSS" localSheetId="18">#REF!</definedName>
    <definedName name="MM_CAPREV_DIRECT_COSTUNPLANNEDREPAIRGROSS" localSheetId="19">#REF!</definedName>
    <definedName name="MM_CAPREV_DIRECT_COSTUNPLANNEDREPAIRGROSS" localSheetId="20">#REF!</definedName>
    <definedName name="MM_CAPREV_DIRECT_COSTUNPLANNEDREPAIRGROSS" localSheetId="21">#REF!</definedName>
    <definedName name="MM_CAPREV_DIRECT_COSTUNPLANNEDREPAIRGROSS" localSheetId="4">#REF!</definedName>
    <definedName name="MM_CAPREV_DIRECT_COSTUNPLANNEDREPAIRGROSS" localSheetId="22">#REF!</definedName>
    <definedName name="MM_CAPREV_DIRECT_COSTUNPLANNEDREPAIRGROSS" localSheetId="23">#REF!</definedName>
    <definedName name="MM_CAPREV_DIRECT_COSTUNPLANNEDREPAIRGROSS" localSheetId="24">#REF!</definedName>
    <definedName name="MM_CAPREV_DIRECT_COSTUNPLANNEDREPAIRGROSS" localSheetId="25">#REF!</definedName>
    <definedName name="MM_CAPREV_DIRECT_COSTUNPLANNEDREPAIRGROSS" localSheetId="26">#REF!</definedName>
    <definedName name="MM_CAPREV_DIRECT_COSTUNPLANNEDREPAIRGROSS" localSheetId="27">#REF!</definedName>
    <definedName name="MM_CAPREV_DIRECT_COSTUNPLANNEDREPAIRGROSS" localSheetId="28">#REF!</definedName>
    <definedName name="MM_CAPREV_DIRECT_COSTUNPLANNEDREPAIRGROSS" localSheetId="29">#REF!</definedName>
    <definedName name="MM_CAPREV_DIRECT_COSTUNPLANNEDREPAIRGROSS" localSheetId="30">#REF!</definedName>
    <definedName name="MM_CAPREV_DIRECT_COSTUNPLANNEDREPAIRGROSS" localSheetId="31">#REF!</definedName>
    <definedName name="MM_CAPREV_DIRECT_COSTUNPLANNEDREPAIRGROSS" localSheetId="5">#REF!</definedName>
    <definedName name="MM_CAPREV_DIRECT_COSTUNPLANNEDREPAIRGROSS" localSheetId="33">#REF!</definedName>
    <definedName name="MM_CAPREV_DIRECT_COSTUNPLANNEDREPAIRGROSS" localSheetId="32">#REF!</definedName>
    <definedName name="MM_CAPREV_DIRECT_COSTUNPLANNEDREPAIRGROSS" localSheetId="34">#REF!</definedName>
    <definedName name="MM_CAPREV_DIRECT_COSTUNPLANNEDREPAIRGROSS" localSheetId="35">#REF!</definedName>
    <definedName name="MM_CAPREV_DIRECT_COSTUNPLANNEDREPAIRGROSS" localSheetId="36">#REF!</definedName>
    <definedName name="MM_CAPREV_DIRECT_COSTUNPLANNEDREPAIRGROSS" localSheetId="37">#REF!</definedName>
    <definedName name="MM_CAPREV_DIRECT_COSTUNPLANNEDREPAIRGROSS" localSheetId="38">#REF!</definedName>
    <definedName name="MM_CAPREV_DIRECT_COSTUNPLANNEDREPAIRGROSS" localSheetId="39">#REF!</definedName>
    <definedName name="MM_CAPREV_DIRECT_COSTUNPLANNEDREPAIRGROSS" localSheetId="41">#REF!</definedName>
    <definedName name="MM_CAPREV_DIRECT_COSTUNPLANNEDREPAIRGROSS" localSheetId="40">#REF!</definedName>
    <definedName name="MM_CAPREV_DIRECT_COSTUNPLANNEDREPAIRGROSS" localSheetId="6">#REF!</definedName>
    <definedName name="MM_CAPREV_DIRECT_COSTUNPLANNEDREPAIRGROSS" localSheetId="42">#REF!</definedName>
    <definedName name="MM_CAPREV_DIRECT_COSTUNPLANNEDREPAIRGROSS" localSheetId="43">#REF!</definedName>
    <definedName name="MM_CAPREV_DIRECT_COSTUNPLANNEDREPAIRGROSS" localSheetId="44">#REF!</definedName>
    <definedName name="MM_CAPREV_DIRECT_COSTUNPLANNEDREPAIRGROSS" localSheetId="45">#REF!</definedName>
    <definedName name="MM_CAPREV_DIRECT_COSTUNPLANNEDREPAIRGROSS" localSheetId="46">#REF!</definedName>
    <definedName name="MM_CAPREV_DIRECT_COSTUNPLANNEDREPAIRGROSS" localSheetId="47">#REF!</definedName>
    <definedName name="MM_CAPREV_DIRECT_COSTUNPLANNEDREPAIRGROSS" localSheetId="48">#REF!</definedName>
    <definedName name="MM_CAPREV_DIRECT_COSTUNPLANNEDREPAIRGROSS" localSheetId="49">#REF!</definedName>
    <definedName name="MM_CAPREV_DIRECT_COSTUNPLANNEDREPAIRGROSS" localSheetId="50">#REF!</definedName>
    <definedName name="MM_CAPREV_DIRECT_COSTUNPLANNEDREPAIRGROSS" localSheetId="7">#REF!</definedName>
    <definedName name="MM_CAPREV_DIRECT_COSTUNPLANNEDREPAIRGROSS" localSheetId="51">#REF!</definedName>
    <definedName name="MM_CAPREV_DIRECT_COSTUNPLANNEDREPAIRGROSS" localSheetId="52">#REF!</definedName>
    <definedName name="MM_CAPREV_DIRECT_COSTUNPLANNEDREPAIRGROSS" localSheetId="53">#REF!</definedName>
    <definedName name="MM_CAPREV_DIRECT_COSTUNPLANNEDREPAIRGROSS" localSheetId="54">#REF!</definedName>
    <definedName name="MM_CAPREV_DIRECT_COSTUNPLANNEDREPAIRGROSS" localSheetId="55">#REF!</definedName>
    <definedName name="MM_CAPREV_DIRECT_COSTUNPLANNEDREPAIRGROSS" localSheetId="56">#REF!</definedName>
    <definedName name="MM_CAPREV_DIRECT_COSTUNPLANNEDREPAIRGROSS" localSheetId="57">#REF!</definedName>
    <definedName name="MM_CAPREV_DIRECT_COSTUNPLANNEDREPAIRGROSS" localSheetId="58">#REF!</definedName>
    <definedName name="MM_CAPREV_DIRECT_COSTUNPLANNEDREPAIRGROSS" localSheetId="59">#REF!</definedName>
    <definedName name="MM_CAPREV_DIRECT_COSTUNPLANNEDREPAIRGROSS" localSheetId="60">#REF!</definedName>
    <definedName name="MM_CAPREV_DIRECT_COSTUNPLANNEDREPAIRGROSS" localSheetId="8">#REF!</definedName>
    <definedName name="MM_CAPREV_DIRECT_COSTUNPLANNEDREPAIRGROSS" localSheetId="61">#REF!</definedName>
    <definedName name="MM_CAPREV_DIRECT_COSTUNPLANNEDREPAIRGROSS" localSheetId="62">#REF!</definedName>
    <definedName name="MM_CAPREV_DIRECT_COSTUNPLANNEDREPAIRGROSS" localSheetId="63">#REF!</definedName>
    <definedName name="MM_CAPREV_DIRECT_COSTUNPLANNEDREPAIRGROSS" localSheetId="64">#REF!</definedName>
    <definedName name="MM_CAPREV_DIRECT_COSTUNPLANNEDREPAIRGROSS" localSheetId="65">#REF!</definedName>
    <definedName name="MM_CAPREV_DIRECT_COSTUNPLANNEDREPAIRGROSS" localSheetId="66">#REF!</definedName>
    <definedName name="MM_CAPREV_DIRECT_COSTUNPLANNEDREPAIRGROSS" localSheetId="67">#REF!</definedName>
    <definedName name="MM_CAPREV_DIRECT_COSTUNPLANNEDREPAIRGROSS" localSheetId="68">#REF!</definedName>
    <definedName name="MM_CAPREV_DIRECT_COSTUNPLANNEDREPAIRGROSS" localSheetId="69">#REF!</definedName>
    <definedName name="MM_CAPREV_DIRECT_COSTUNPLANNEDREPAIRGROSS" localSheetId="70">#REF!</definedName>
    <definedName name="MM_CAPREV_DIRECT_COSTUNPLANNEDREPAIRGROSS" localSheetId="9">#REF!</definedName>
    <definedName name="MM_CAPREV_DIRECT_COSTUNPLANNEDREPAIRGROSS" localSheetId="71">#REF!</definedName>
    <definedName name="MM_CAPREV_DIRECT_COSTUNPLANNEDREPAIRGROSS" localSheetId="72">#REF!</definedName>
    <definedName name="MM_CAPREV_DIRECT_COSTUNPLANNEDREPAIRGROSS" localSheetId="73">#REF!</definedName>
    <definedName name="MM_CAPREV_DIRECT_COSTUNPLANNEDREPAIRGROSS" localSheetId="74">#REF!</definedName>
    <definedName name="MM_CAPREV_DIRECT_COSTUNPLANNEDREPAIRGROSS" localSheetId="75">#REF!</definedName>
    <definedName name="MM_CAPREV_DIRECT_COSTUNPLANNEDREPAIRGROSS" localSheetId="76">#REF!</definedName>
    <definedName name="MM_CAPREV_DIRECT_COSTUNPLANNEDREPAIRGROSS" localSheetId="77">#REF!</definedName>
    <definedName name="MM_CAPREV_DIRECT_COSTUNPLANNEDREPAIRGROSS" localSheetId="78">#REF!</definedName>
    <definedName name="MM_CAPREV_DIRECT_COSTUNPLANNEDREPAIRGROSS" localSheetId="79">#REF!</definedName>
    <definedName name="MM_CAPREV_DIRECT_COSTUNPLANNEDREPAIRGROSS" localSheetId="80">#REF!</definedName>
    <definedName name="MM_CAPREV_DIRECT_COSTUNPLANNEDREPAIRGROSS" localSheetId="10">#REF!</definedName>
    <definedName name="MM_CAPREV_DIRECT_COSTUNPLANNEDREPAIRGROSS" localSheetId="81">#REF!</definedName>
    <definedName name="MM_CAPREV_DIRECT_COSTUNPLANNEDREPAIRGROSS" localSheetId="82">#REF!</definedName>
    <definedName name="MM_CAPREV_DIRECT_COSTUNPLANNEDREPAIRGROSS" localSheetId="83">#REF!</definedName>
    <definedName name="MM_CAPREV_DIRECT_COSTUNPLANNEDREPAIRGROSS" localSheetId="84">#REF!</definedName>
    <definedName name="MM_CAPREV_DIRECT_COSTUNPLANNEDREPAIRGROSS" localSheetId="85">#REF!</definedName>
    <definedName name="MM_CAPREV_DIRECT_COSTUNPLANNEDREPAIRGROSS" localSheetId="86">#REF!</definedName>
    <definedName name="MM_CAPREV_DIRECT_COSTUNPLANNEDREPAIRGROSS" localSheetId="87">#REF!</definedName>
    <definedName name="MM_CAPREV_DIRECT_COSTUNPLANNEDREPAIRGROSS" localSheetId="88">#REF!</definedName>
    <definedName name="MM_CAPREV_DIRECT_COSTUNPLANNEDREPAIRGROSS" localSheetId="89">#REF!</definedName>
    <definedName name="MM_CAPREV_DIRECT_COSTUNPLANNEDREPAIRGROSS" localSheetId="90">#REF!</definedName>
    <definedName name="MM_CAPREV_DIRECT_COSTUNPLANNEDREPAIRGROSS" localSheetId="11">#REF!</definedName>
    <definedName name="MM_CAPREV_DIRECT_COSTUNPLANNEDREPAIRGROSS" localSheetId="92">#REF!</definedName>
    <definedName name="MM_CAPREV_DIRECT_COSTUNPLANNEDREPAIRGROSS" localSheetId="91">#REF!</definedName>
    <definedName name="MM_CAPREV_DIRECT_COSTUNPLANNEDREPAIRGROSS" localSheetId="93">#REF!</definedName>
    <definedName name="MM_CAPREV_DIRECT_COSTUNPLANNEDREPAIRGROSS" localSheetId="94">#REF!</definedName>
    <definedName name="MM_CAPREV_DIRECT_COSTUNPLANNEDREPAIRGROSS" localSheetId="95">#REF!</definedName>
    <definedName name="MM_CAPREV_DIRECT_COSTUNPLANNEDREPAIRGROSS" localSheetId="0">#REF!</definedName>
    <definedName name="MM_CAPREV_DIRECT_COSTUNPLANNEDREPAIRGROSS">#REF!</definedName>
    <definedName name="MM_CAPREV_DIRECT_COSTUTILITYGROSS" localSheetId="3">#REF!</definedName>
    <definedName name="MM_CAPREV_DIRECT_COSTUTILITYGROSS" localSheetId="12">#REF!</definedName>
    <definedName name="MM_CAPREV_DIRECT_COSTUTILITYGROSS" localSheetId="13">#REF!</definedName>
    <definedName name="MM_CAPREV_DIRECT_COSTUTILITYGROSS" localSheetId="14">#REF!</definedName>
    <definedName name="MM_CAPREV_DIRECT_COSTUTILITYGROSS" localSheetId="15">#REF!</definedName>
    <definedName name="MM_CAPREV_DIRECT_COSTUTILITYGROSS" localSheetId="16">#REF!</definedName>
    <definedName name="MM_CAPREV_DIRECT_COSTUTILITYGROSS" localSheetId="17">#REF!</definedName>
    <definedName name="MM_CAPREV_DIRECT_COSTUTILITYGROSS" localSheetId="18">#REF!</definedName>
    <definedName name="MM_CAPREV_DIRECT_COSTUTILITYGROSS" localSheetId="19">#REF!</definedName>
    <definedName name="MM_CAPREV_DIRECT_COSTUTILITYGROSS" localSheetId="20">#REF!</definedName>
    <definedName name="MM_CAPREV_DIRECT_COSTUTILITYGROSS" localSheetId="21">#REF!</definedName>
    <definedName name="MM_CAPREV_DIRECT_COSTUTILITYGROSS" localSheetId="4">#REF!</definedName>
    <definedName name="MM_CAPREV_DIRECT_COSTUTILITYGROSS" localSheetId="22">#REF!</definedName>
    <definedName name="MM_CAPREV_DIRECT_COSTUTILITYGROSS" localSheetId="23">#REF!</definedName>
    <definedName name="MM_CAPREV_DIRECT_COSTUTILITYGROSS" localSheetId="24">#REF!</definedName>
    <definedName name="MM_CAPREV_DIRECT_COSTUTILITYGROSS" localSheetId="25">#REF!</definedName>
    <definedName name="MM_CAPREV_DIRECT_COSTUTILITYGROSS" localSheetId="26">#REF!</definedName>
    <definedName name="MM_CAPREV_DIRECT_COSTUTILITYGROSS" localSheetId="27">#REF!</definedName>
    <definedName name="MM_CAPREV_DIRECT_COSTUTILITYGROSS" localSheetId="28">#REF!</definedName>
    <definedName name="MM_CAPREV_DIRECT_COSTUTILITYGROSS" localSheetId="29">#REF!</definedName>
    <definedName name="MM_CAPREV_DIRECT_COSTUTILITYGROSS" localSheetId="30">#REF!</definedName>
    <definedName name="MM_CAPREV_DIRECT_COSTUTILITYGROSS" localSheetId="31">#REF!</definedName>
    <definedName name="MM_CAPREV_DIRECT_COSTUTILITYGROSS" localSheetId="5">#REF!</definedName>
    <definedName name="MM_CAPREV_DIRECT_COSTUTILITYGROSS" localSheetId="33">#REF!</definedName>
    <definedName name="MM_CAPREV_DIRECT_COSTUTILITYGROSS" localSheetId="32">#REF!</definedName>
    <definedName name="MM_CAPREV_DIRECT_COSTUTILITYGROSS" localSheetId="34">#REF!</definedName>
    <definedName name="MM_CAPREV_DIRECT_COSTUTILITYGROSS" localSheetId="35">#REF!</definedName>
    <definedName name="MM_CAPREV_DIRECT_COSTUTILITYGROSS" localSheetId="36">#REF!</definedName>
    <definedName name="MM_CAPREV_DIRECT_COSTUTILITYGROSS" localSheetId="37">#REF!</definedName>
    <definedName name="MM_CAPREV_DIRECT_COSTUTILITYGROSS" localSheetId="38">#REF!</definedName>
    <definedName name="MM_CAPREV_DIRECT_COSTUTILITYGROSS" localSheetId="39">#REF!</definedName>
    <definedName name="MM_CAPREV_DIRECT_COSTUTILITYGROSS" localSheetId="41">#REF!</definedName>
    <definedName name="MM_CAPREV_DIRECT_COSTUTILITYGROSS" localSheetId="40">#REF!</definedName>
    <definedName name="MM_CAPREV_DIRECT_COSTUTILITYGROSS" localSheetId="6">#REF!</definedName>
    <definedName name="MM_CAPREV_DIRECT_COSTUTILITYGROSS" localSheetId="42">#REF!</definedName>
    <definedName name="MM_CAPREV_DIRECT_COSTUTILITYGROSS" localSheetId="43">#REF!</definedName>
    <definedName name="MM_CAPREV_DIRECT_COSTUTILITYGROSS" localSheetId="44">#REF!</definedName>
    <definedName name="MM_CAPREV_DIRECT_COSTUTILITYGROSS" localSheetId="45">#REF!</definedName>
    <definedName name="MM_CAPREV_DIRECT_COSTUTILITYGROSS" localSheetId="46">#REF!</definedName>
    <definedName name="MM_CAPREV_DIRECT_COSTUTILITYGROSS" localSheetId="47">#REF!</definedName>
    <definedName name="MM_CAPREV_DIRECT_COSTUTILITYGROSS" localSheetId="48">#REF!</definedName>
    <definedName name="MM_CAPREV_DIRECT_COSTUTILITYGROSS" localSheetId="49">#REF!</definedName>
    <definedName name="MM_CAPREV_DIRECT_COSTUTILITYGROSS" localSheetId="50">#REF!</definedName>
    <definedName name="MM_CAPREV_DIRECT_COSTUTILITYGROSS" localSheetId="7">#REF!</definedName>
    <definedName name="MM_CAPREV_DIRECT_COSTUTILITYGROSS" localSheetId="51">#REF!</definedName>
    <definedName name="MM_CAPREV_DIRECT_COSTUTILITYGROSS" localSheetId="52">#REF!</definedName>
    <definedName name="MM_CAPREV_DIRECT_COSTUTILITYGROSS" localSheetId="53">#REF!</definedName>
    <definedName name="MM_CAPREV_DIRECT_COSTUTILITYGROSS" localSheetId="54">#REF!</definedName>
    <definedName name="MM_CAPREV_DIRECT_COSTUTILITYGROSS" localSheetId="55">#REF!</definedName>
    <definedName name="MM_CAPREV_DIRECT_COSTUTILITYGROSS" localSheetId="56">#REF!</definedName>
    <definedName name="MM_CAPREV_DIRECT_COSTUTILITYGROSS" localSheetId="57">#REF!</definedName>
    <definedName name="MM_CAPREV_DIRECT_COSTUTILITYGROSS" localSheetId="58">#REF!</definedName>
    <definedName name="MM_CAPREV_DIRECT_COSTUTILITYGROSS" localSheetId="59">#REF!</definedName>
    <definedName name="MM_CAPREV_DIRECT_COSTUTILITYGROSS" localSheetId="60">#REF!</definedName>
    <definedName name="MM_CAPREV_DIRECT_COSTUTILITYGROSS" localSheetId="8">#REF!</definedName>
    <definedName name="MM_CAPREV_DIRECT_COSTUTILITYGROSS" localSheetId="61">#REF!</definedName>
    <definedName name="MM_CAPREV_DIRECT_COSTUTILITYGROSS" localSheetId="62">#REF!</definedName>
    <definedName name="MM_CAPREV_DIRECT_COSTUTILITYGROSS" localSheetId="63">#REF!</definedName>
    <definedName name="MM_CAPREV_DIRECT_COSTUTILITYGROSS" localSheetId="64">#REF!</definedName>
    <definedName name="MM_CAPREV_DIRECT_COSTUTILITYGROSS" localSheetId="65">#REF!</definedName>
    <definedName name="MM_CAPREV_DIRECT_COSTUTILITYGROSS" localSheetId="66">#REF!</definedName>
    <definedName name="MM_CAPREV_DIRECT_COSTUTILITYGROSS" localSheetId="67">#REF!</definedName>
    <definedName name="MM_CAPREV_DIRECT_COSTUTILITYGROSS" localSheetId="68">#REF!</definedName>
    <definedName name="MM_CAPREV_DIRECT_COSTUTILITYGROSS" localSheetId="69">#REF!</definedName>
    <definedName name="MM_CAPREV_DIRECT_COSTUTILITYGROSS" localSheetId="70">#REF!</definedName>
    <definedName name="MM_CAPREV_DIRECT_COSTUTILITYGROSS" localSheetId="9">#REF!</definedName>
    <definedName name="MM_CAPREV_DIRECT_COSTUTILITYGROSS" localSheetId="71">#REF!</definedName>
    <definedName name="MM_CAPREV_DIRECT_COSTUTILITYGROSS" localSheetId="72">#REF!</definedName>
    <definedName name="MM_CAPREV_DIRECT_COSTUTILITYGROSS" localSheetId="73">#REF!</definedName>
    <definedName name="MM_CAPREV_DIRECT_COSTUTILITYGROSS" localSheetId="74">#REF!</definedName>
    <definedName name="MM_CAPREV_DIRECT_COSTUTILITYGROSS" localSheetId="75">#REF!</definedName>
    <definedName name="MM_CAPREV_DIRECT_COSTUTILITYGROSS" localSheetId="76">#REF!</definedName>
    <definedName name="MM_CAPREV_DIRECT_COSTUTILITYGROSS" localSheetId="77">#REF!</definedName>
    <definedName name="MM_CAPREV_DIRECT_COSTUTILITYGROSS" localSheetId="78">#REF!</definedName>
    <definedName name="MM_CAPREV_DIRECT_COSTUTILITYGROSS" localSheetId="79">#REF!</definedName>
    <definedName name="MM_CAPREV_DIRECT_COSTUTILITYGROSS" localSheetId="80">#REF!</definedName>
    <definedName name="MM_CAPREV_DIRECT_COSTUTILITYGROSS" localSheetId="10">#REF!</definedName>
    <definedName name="MM_CAPREV_DIRECT_COSTUTILITYGROSS" localSheetId="81">#REF!</definedName>
    <definedName name="MM_CAPREV_DIRECT_COSTUTILITYGROSS" localSheetId="82">#REF!</definedName>
    <definedName name="MM_CAPREV_DIRECT_COSTUTILITYGROSS" localSheetId="83">#REF!</definedName>
    <definedName name="MM_CAPREV_DIRECT_COSTUTILITYGROSS" localSheetId="84">#REF!</definedName>
    <definedName name="MM_CAPREV_DIRECT_COSTUTILITYGROSS" localSheetId="85">#REF!</definedName>
    <definedName name="MM_CAPREV_DIRECT_COSTUTILITYGROSS" localSheetId="86">#REF!</definedName>
    <definedName name="MM_CAPREV_DIRECT_COSTUTILITYGROSS" localSheetId="87">#REF!</definedName>
    <definedName name="MM_CAPREV_DIRECT_COSTUTILITYGROSS" localSheetId="88">#REF!</definedName>
    <definedName name="MM_CAPREV_DIRECT_COSTUTILITYGROSS" localSheetId="89">#REF!</definedName>
    <definedName name="MM_CAPREV_DIRECT_COSTUTILITYGROSS" localSheetId="90">#REF!</definedName>
    <definedName name="MM_CAPREV_DIRECT_COSTUTILITYGROSS" localSheetId="11">#REF!</definedName>
    <definedName name="MM_CAPREV_DIRECT_COSTUTILITYGROSS" localSheetId="92">#REF!</definedName>
    <definedName name="MM_CAPREV_DIRECT_COSTUTILITYGROSS" localSheetId="91">#REF!</definedName>
    <definedName name="MM_CAPREV_DIRECT_COSTUTILITYGROSS" localSheetId="93">#REF!</definedName>
    <definedName name="MM_CAPREV_DIRECT_COSTUTILITYGROSS" localSheetId="94">#REF!</definedName>
    <definedName name="MM_CAPREV_DIRECT_COSTUTILITYGROSS" localSheetId="95">#REF!</definedName>
    <definedName name="MM_CAPREV_DIRECT_COSTUTILITYGROSS" localSheetId="0">#REF!</definedName>
    <definedName name="MM_CAPREV_DIRECT_COSTUTILITYGROSS">#REF!</definedName>
    <definedName name="MM_CAPREV_DIRECT_COSTUTILITYGROSSHEAT" localSheetId="3">#REF!</definedName>
    <definedName name="MM_CAPREV_DIRECT_COSTUTILITYGROSSHEAT" localSheetId="12">#REF!</definedName>
    <definedName name="MM_CAPREV_DIRECT_COSTUTILITYGROSSHEAT" localSheetId="13">#REF!</definedName>
    <definedName name="MM_CAPREV_DIRECT_COSTUTILITYGROSSHEAT" localSheetId="14">#REF!</definedName>
    <definedName name="MM_CAPREV_DIRECT_COSTUTILITYGROSSHEAT" localSheetId="15">#REF!</definedName>
    <definedName name="MM_CAPREV_DIRECT_COSTUTILITYGROSSHEAT" localSheetId="16">#REF!</definedName>
    <definedName name="MM_CAPREV_DIRECT_COSTUTILITYGROSSHEAT" localSheetId="17">#REF!</definedName>
    <definedName name="MM_CAPREV_DIRECT_COSTUTILITYGROSSHEAT" localSheetId="18">#REF!</definedName>
    <definedName name="MM_CAPREV_DIRECT_COSTUTILITYGROSSHEAT" localSheetId="19">#REF!</definedName>
    <definedName name="MM_CAPREV_DIRECT_COSTUTILITYGROSSHEAT" localSheetId="20">#REF!</definedName>
    <definedName name="MM_CAPREV_DIRECT_COSTUTILITYGROSSHEAT" localSheetId="21">#REF!</definedName>
    <definedName name="MM_CAPREV_DIRECT_COSTUTILITYGROSSHEAT" localSheetId="4">#REF!</definedName>
    <definedName name="MM_CAPREV_DIRECT_COSTUTILITYGROSSHEAT" localSheetId="22">#REF!</definedName>
    <definedName name="MM_CAPREV_DIRECT_COSTUTILITYGROSSHEAT" localSheetId="23">#REF!</definedName>
    <definedName name="MM_CAPREV_DIRECT_COSTUTILITYGROSSHEAT" localSheetId="24">#REF!</definedName>
    <definedName name="MM_CAPREV_DIRECT_COSTUTILITYGROSSHEAT" localSheetId="25">#REF!</definedName>
    <definedName name="MM_CAPREV_DIRECT_COSTUTILITYGROSSHEAT" localSheetId="26">#REF!</definedName>
    <definedName name="MM_CAPREV_DIRECT_COSTUTILITYGROSSHEAT" localSheetId="27">#REF!</definedName>
    <definedName name="MM_CAPREV_DIRECT_COSTUTILITYGROSSHEAT" localSheetId="28">#REF!</definedName>
    <definedName name="MM_CAPREV_DIRECT_COSTUTILITYGROSSHEAT" localSheetId="29">#REF!</definedName>
    <definedName name="MM_CAPREV_DIRECT_COSTUTILITYGROSSHEAT" localSheetId="30">#REF!</definedName>
    <definedName name="MM_CAPREV_DIRECT_COSTUTILITYGROSSHEAT" localSheetId="31">#REF!</definedName>
    <definedName name="MM_CAPREV_DIRECT_COSTUTILITYGROSSHEAT" localSheetId="5">#REF!</definedName>
    <definedName name="MM_CAPREV_DIRECT_COSTUTILITYGROSSHEAT" localSheetId="33">#REF!</definedName>
    <definedName name="MM_CAPREV_DIRECT_COSTUTILITYGROSSHEAT" localSheetId="32">#REF!</definedName>
    <definedName name="MM_CAPREV_DIRECT_COSTUTILITYGROSSHEAT" localSheetId="34">#REF!</definedName>
    <definedName name="MM_CAPREV_DIRECT_COSTUTILITYGROSSHEAT" localSheetId="35">#REF!</definedName>
    <definedName name="MM_CAPREV_DIRECT_COSTUTILITYGROSSHEAT" localSheetId="36">#REF!</definedName>
    <definedName name="MM_CAPREV_DIRECT_COSTUTILITYGROSSHEAT" localSheetId="37">#REF!</definedName>
    <definedName name="MM_CAPREV_DIRECT_COSTUTILITYGROSSHEAT" localSheetId="38">#REF!</definedName>
    <definedName name="MM_CAPREV_DIRECT_COSTUTILITYGROSSHEAT" localSheetId="39">#REF!</definedName>
    <definedName name="MM_CAPREV_DIRECT_COSTUTILITYGROSSHEAT" localSheetId="41">#REF!</definedName>
    <definedName name="MM_CAPREV_DIRECT_COSTUTILITYGROSSHEAT" localSheetId="40">#REF!</definedName>
    <definedName name="MM_CAPREV_DIRECT_COSTUTILITYGROSSHEAT" localSheetId="6">#REF!</definedName>
    <definedName name="MM_CAPREV_DIRECT_COSTUTILITYGROSSHEAT" localSheetId="42">#REF!</definedName>
    <definedName name="MM_CAPREV_DIRECT_COSTUTILITYGROSSHEAT" localSheetId="43">#REF!</definedName>
    <definedName name="MM_CAPREV_DIRECT_COSTUTILITYGROSSHEAT" localSheetId="44">#REF!</definedName>
    <definedName name="MM_CAPREV_DIRECT_COSTUTILITYGROSSHEAT" localSheetId="45">#REF!</definedName>
    <definedName name="MM_CAPREV_DIRECT_COSTUTILITYGROSSHEAT" localSheetId="46">#REF!</definedName>
    <definedName name="MM_CAPREV_DIRECT_COSTUTILITYGROSSHEAT" localSheetId="47">#REF!</definedName>
    <definedName name="MM_CAPREV_DIRECT_COSTUTILITYGROSSHEAT" localSheetId="48">#REF!</definedName>
    <definedName name="MM_CAPREV_DIRECT_COSTUTILITYGROSSHEAT" localSheetId="49">#REF!</definedName>
    <definedName name="MM_CAPREV_DIRECT_COSTUTILITYGROSSHEAT" localSheetId="50">#REF!</definedName>
    <definedName name="MM_CAPREV_DIRECT_COSTUTILITYGROSSHEAT" localSheetId="7">#REF!</definedName>
    <definedName name="MM_CAPREV_DIRECT_COSTUTILITYGROSSHEAT" localSheetId="51">#REF!</definedName>
    <definedName name="MM_CAPREV_DIRECT_COSTUTILITYGROSSHEAT" localSheetId="52">#REF!</definedName>
    <definedName name="MM_CAPREV_DIRECT_COSTUTILITYGROSSHEAT" localSheetId="53">#REF!</definedName>
    <definedName name="MM_CAPREV_DIRECT_COSTUTILITYGROSSHEAT" localSheetId="54">#REF!</definedName>
    <definedName name="MM_CAPREV_DIRECT_COSTUTILITYGROSSHEAT" localSheetId="55">#REF!</definedName>
    <definedName name="MM_CAPREV_DIRECT_COSTUTILITYGROSSHEAT" localSheetId="56">#REF!</definedName>
    <definedName name="MM_CAPREV_DIRECT_COSTUTILITYGROSSHEAT" localSheetId="57">#REF!</definedName>
    <definedName name="MM_CAPREV_DIRECT_COSTUTILITYGROSSHEAT" localSheetId="58">#REF!</definedName>
    <definedName name="MM_CAPREV_DIRECT_COSTUTILITYGROSSHEAT" localSheetId="59">#REF!</definedName>
    <definedName name="MM_CAPREV_DIRECT_COSTUTILITYGROSSHEAT" localSheetId="60">#REF!</definedName>
    <definedName name="MM_CAPREV_DIRECT_COSTUTILITYGROSSHEAT" localSheetId="8">#REF!</definedName>
    <definedName name="MM_CAPREV_DIRECT_COSTUTILITYGROSSHEAT" localSheetId="61">#REF!</definedName>
    <definedName name="MM_CAPREV_DIRECT_COSTUTILITYGROSSHEAT" localSheetId="62">#REF!</definedName>
    <definedName name="MM_CAPREV_DIRECT_COSTUTILITYGROSSHEAT" localSheetId="63">#REF!</definedName>
    <definedName name="MM_CAPREV_DIRECT_COSTUTILITYGROSSHEAT" localSheetId="64">#REF!</definedName>
    <definedName name="MM_CAPREV_DIRECT_COSTUTILITYGROSSHEAT" localSheetId="65">#REF!</definedName>
    <definedName name="MM_CAPREV_DIRECT_COSTUTILITYGROSSHEAT" localSheetId="66">#REF!</definedName>
    <definedName name="MM_CAPREV_DIRECT_COSTUTILITYGROSSHEAT" localSheetId="67">#REF!</definedName>
    <definedName name="MM_CAPREV_DIRECT_COSTUTILITYGROSSHEAT" localSheetId="68">#REF!</definedName>
    <definedName name="MM_CAPREV_DIRECT_COSTUTILITYGROSSHEAT" localSheetId="69">#REF!</definedName>
    <definedName name="MM_CAPREV_DIRECT_COSTUTILITYGROSSHEAT" localSheetId="70">#REF!</definedName>
    <definedName name="MM_CAPREV_DIRECT_COSTUTILITYGROSSHEAT" localSheetId="9">#REF!</definedName>
    <definedName name="MM_CAPREV_DIRECT_COSTUTILITYGROSSHEAT" localSheetId="71">#REF!</definedName>
    <definedName name="MM_CAPREV_DIRECT_COSTUTILITYGROSSHEAT" localSheetId="72">#REF!</definedName>
    <definedName name="MM_CAPREV_DIRECT_COSTUTILITYGROSSHEAT" localSheetId="73">#REF!</definedName>
    <definedName name="MM_CAPREV_DIRECT_COSTUTILITYGROSSHEAT" localSheetId="74">#REF!</definedName>
    <definedName name="MM_CAPREV_DIRECT_COSTUTILITYGROSSHEAT" localSheetId="75">#REF!</definedName>
    <definedName name="MM_CAPREV_DIRECT_COSTUTILITYGROSSHEAT" localSheetId="76">#REF!</definedName>
    <definedName name="MM_CAPREV_DIRECT_COSTUTILITYGROSSHEAT" localSheetId="77">#REF!</definedName>
    <definedName name="MM_CAPREV_DIRECT_COSTUTILITYGROSSHEAT" localSheetId="78">#REF!</definedName>
    <definedName name="MM_CAPREV_DIRECT_COSTUTILITYGROSSHEAT" localSheetId="79">#REF!</definedName>
    <definedName name="MM_CAPREV_DIRECT_COSTUTILITYGROSSHEAT" localSheetId="80">#REF!</definedName>
    <definedName name="MM_CAPREV_DIRECT_COSTUTILITYGROSSHEAT" localSheetId="10">#REF!</definedName>
    <definedName name="MM_CAPREV_DIRECT_COSTUTILITYGROSSHEAT" localSheetId="81">#REF!</definedName>
    <definedName name="MM_CAPREV_DIRECT_COSTUTILITYGROSSHEAT" localSheetId="82">#REF!</definedName>
    <definedName name="MM_CAPREV_DIRECT_COSTUTILITYGROSSHEAT" localSheetId="83">#REF!</definedName>
    <definedName name="MM_CAPREV_DIRECT_COSTUTILITYGROSSHEAT" localSheetId="84">#REF!</definedName>
    <definedName name="MM_CAPREV_DIRECT_COSTUTILITYGROSSHEAT" localSheetId="85">#REF!</definedName>
    <definedName name="MM_CAPREV_DIRECT_COSTUTILITYGROSSHEAT" localSheetId="86">#REF!</definedName>
    <definedName name="MM_CAPREV_DIRECT_COSTUTILITYGROSSHEAT" localSheetId="87">#REF!</definedName>
    <definedName name="MM_CAPREV_DIRECT_COSTUTILITYGROSSHEAT" localSheetId="88">#REF!</definedName>
    <definedName name="MM_CAPREV_DIRECT_COSTUTILITYGROSSHEAT" localSheetId="89">#REF!</definedName>
    <definedName name="MM_CAPREV_DIRECT_COSTUTILITYGROSSHEAT" localSheetId="90">#REF!</definedName>
    <definedName name="MM_CAPREV_DIRECT_COSTUTILITYGROSSHEAT" localSheetId="11">#REF!</definedName>
    <definedName name="MM_CAPREV_DIRECT_COSTUTILITYGROSSHEAT" localSheetId="92">#REF!</definedName>
    <definedName name="MM_CAPREV_DIRECT_COSTUTILITYGROSSHEAT" localSheetId="91">#REF!</definedName>
    <definedName name="MM_CAPREV_DIRECT_COSTUTILITYGROSSHEAT" localSheetId="93">#REF!</definedName>
    <definedName name="MM_CAPREV_DIRECT_COSTUTILITYGROSSHEAT" localSheetId="94">#REF!</definedName>
    <definedName name="MM_CAPREV_DIRECT_COSTUTILITYGROSSHEAT" localSheetId="95">#REF!</definedName>
    <definedName name="MM_CAPREV_DIRECT_COSTUTILITYGROSSHEAT" localSheetId="0">#REF!</definedName>
    <definedName name="MM_CAPREV_DIRECT_COSTUTILITYGROSSHEAT">#REF!</definedName>
    <definedName name="MM_CAPREV_DIRECT_COSTUTILITYGROSSOTH" localSheetId="3">#REF!</definedName>
    <definedName name="MM_CAPREV_DIRECT_COSTUTILITYGROSSOTH" localSheetId="12">#REF!</definedName>
    <definedName name="MM_CAPREV_DIRECT_COSTUTILITYGROSSOTH" localSheetId="13">#REF!</definedName>
    <definedName name="MM_CAPREV_DIRECT_COSTUTILITYGROSSOTH" localSheetId="14">#REF!</definedName>
    <definedName name="MM_CAPREV_DIRECT_COSTUTILITYGROSSOTH" localSheetId="15">#REF!</definedName>
    <definedName name="MM_CAPREV_DIRECT_COSTUTILITYGROSSOTH" localSheetId="16">#REF!</definedName>
    <definedName name="MM_CAPREV_DIRECT_COSTUTILITYGROSSOTH" localSheetId="17">#REF!</definedName>
    <definedName name="MM_CAPREV_DIRECT_COSTUTILITYGROSSOTH" localSheetId="18">#REF!</definedName>
    <definedName name="MM_CAPREV_DIRECT_COSTUTILITYGROSSOTH" localSheetId="19">#REF!</definedName>
    <definedName name="MM_CAPREV_DIRECT_COSTUTILITYGROSSOTH" localSheetId="20">#REF!</definedName>
    <definedName name="MM_CAPREV_DIRECT_COSTUTILITYGROSSOTH" localSheetId="21">#REF!</definedName>
    <definedName name="MM_CAPREV_DIRECT_COSTUTILITYGROSSOTH" localSheetId="4">#REF!</definedName>
    <definedName name="MM_CAPREV_DIRECT_COSTUTILITYGROSSOTH" localSheetId="22">#REF!</definedName>
    <definedName name="MM_CAPREV_DIRECT_COSTUTILITYGROSSOTH" localSheetId="23">#REF!</definedName>
    <definedName name="MM_CAPREV_DIRECT_COSTUTILITYGROSSOTH" localSheetId="24">#REF!</definedName>
    <definedName name="MM_CAPREV_DIRECT_COSTUTILITYGROSSOTH" localSheetId="25">#REF!</definedName>
    <definedName name="MM_CAPREV_DIRECT_COSTUTILITYGROSSOTH" localSheetId="26">#REF!</definedName>
    <definedName name="MM_CAPREV_DIRECT_COSTUTILITYGROSSOTH" localSheetId="27">#REF!</definedName>
    <definedName name="MM_CAPREV_DIRECT_COSTUTILITYGROSSOTH" localSheetId="28">#REF!</definedName>
    <definedName name="MM_CAPREV_DIRECT_COSTUTILITYGROSSOTH" localSheetId="29">#REF!</definedName>
    <definedName name="MM_CAPREV_DIRECT_COSTUTILITYGROSSOTH" localSheetId="30">#REF!</definedName>
    <definedName name="MM_CAPREV_DIRECT_COSTUTILITYGROSSOTH" localSheetId="31">#REF!</definedName>
    <definedName name="MM_CAPREV_DIRECT_COSTUTILITYGROSSOTH" localSheetId="5">#REF!</definedName>
    <definedName name="MM_CAPREV_DIRECT_COSTUTILITYGROSSOTH" localSheetId="33">#REF!</definedName>
    <definedName name="MM_CAPREV_DIRECT_COSTUTILITYGROSSOTH" localSheetId="32">#REF!</definedName>
    <definedName name="MM_CAPREV_DIRECT_COSTUTILITYGROSSOTH" localSheetId="34">#REF!</definedName>
    <definedName name="MM_CAPREV_DIRECT_COSTUTILITYGROSSOTH" localSheetId="35">#REF!</definedName>
    <definedName name="MM_CAPREV_DIRECT_COSTUTILITYGROSSOTH" localSheetId="36">#REF!</definedName>
    <definedName name="MM_CAPREV_DIRECT_COSTUTILITYGROSSOTH" localSheetId="37">#REF!</definedName>
    <definedName name="MM_CAPREV_DIRECT_COSTUTILITYGROSSOTH" localSheetId="38">#REF!</definedName>
    <definedName name="MM_CAPREV_DIRECT_COSTUTILITYGROSSOTH" localSheetId="39">#REF!</definedName>
    <definedName name="MM_CAPREV_DIRECT_COSTUTILITYGROSSOTH" localSheetId="41">#REF!</definedName>
    <definedName name="MM_CAPREV_DIRECT_COSTUTILITYGROSSOTH" localSheetId="40">#REF!</definedName>
    <definedName name="MM_CAPREV_DIRECT_COSTUTILITYGROSSOTH" localSheetId="6">#REF!</definedName>
    <definedName name="MM_CAPREV_DIRECT_COSTUTILITYGROSSOTH" localSheetId="42">#REF!</definedName>
    <definedName name="MM_CAPREV_DIRECT_COSTUTILITYGROSSOTH" localSheetId="43">#REF!</definedName>
    <definedName name="MM_CAPREV_DIRECT_COSTUTILITYGROSSOTH" localSheetId="44">#REF!</definedName>
    <definedName name="MM_CAPREV_DIRECT_COSTUTILITYGROSSOTH" localSheetId="45">#REF!</definedName>
    <definedName name="MM_CAPREV_DIRECT_COSTUTILITYGROSSOTH" localSheetId="46">#REF!</definedName>
    <definedName name="MM_CAPREV_DIRECT_COSTUTILITYGROSSOTH" localSheetId="47">#REF!</definedName>
    <definedName name="MM_CAPREV_DIRECT_COSTUTILITYGROSSOTH" localSheetId="48">#REF!</definedName>
    <definedName name="MM_CAPREV_DIRECT_COSTUTILITYGROSSOTH" localSheetId="49">#REF!</definedName>
    <definedName name="MM_CAPREV_DIRECT_COSTUTILITYGROSSOTH" localSheetId="50">#REF!</definedName>
    <definedName name="MM_CAPREV_DIRECT_COSTUTILITYGROSSOTH" localSheetId="7">#REF!</definedName>
    <definedName name="MM_CAPREV_DIRECT_COSTUTILITYGROSSOTH" localSheetId="51">#REF!</definedName>
    <definedName name="MM_CAPREV_DIRECT_COSTUTILITYGROSSOTH" localSheetId="52">#REF!</definedName>
    <definedName name="MM_CAPREV_DIRECT_COSTUTILITYGROSSOTH" localSheetId="53">#REF!</definedName>
    <definedName name="MM_CAPREV_DIRECT_COSTUTILITYGROSSOTH" localSheetId="54">#REF!</definedName>
    <definedName name="MM_CAPREV_DIRECT_COSTUTILITYGROSSOTH" localSheetId="55">#REF!</definedName>
    <definedName name="MM_CAPREV_DIRECT_COSTUTILITYGROSSOTH" localSheetId="56">#REF!</definedName>
    <definedName name="MM_CAPREV_DIRECT_COSTUTILITYGROSSOTH" localSheetId="57">#REF!</definedName>
    <definedName name="MM_CAPREV_DIRECT_COSTUTILITYGROSSOTH" localSheetId="58">#REF!</definedName>
    <definedName name="MM_CAPREV_DIRECT_COSTUTILITYGROSSOTH" localSheetId="59">#REF!</definedName>
    <definedName name="MM_CAPREV_DIRECT_COSTUTILITYGROSSOTH" localSheetId="60">#REF!</definedName>
    <definedName name="MM_CAPREV_DIRECT_COSTUTILITYGROSSOTH" localSheetId="8">#REF!</definedName>
    <definedName name="MM_CAPREV_DIRECT_COSTUTILITYGROSSOTH" localSheetId="61">#REF!</definedName>
    <definedName name="MM_CAPREV_DIRECT_COSTUTILITYGROSSOTH" localSheetId="62">#REF!</definedName>
    <definedName name="MM_CAPREV_DIRECT_COSTUTILITYGROSSOTH" localSheetId="63">#REF!</definedName>
    <definedName name="MM_CAPREV_DIRECT_COSTUTILITYGROSSOTH" localSheetId="64">#REF!</definedName>
    <definedName name="MM_CAPREV_DIRECT_COSTUTILITYGROSSOTH" localSheetId="65">#REF!</definedName>
    <definedName name="MM_CAPREV_DIRECT_COSTUTILITYGROSSOTH" localSheetId="66">#REF!</definedName>
    <definedName name="MM_CAPREV_DIRECT_COSTUTILITYGROSSOTH" localSheetId="67">#REF!</definedName>
    <definedName name="MM_CAPREV_DIRECT_COSTUTILITYGROSSOTH" localSheetId="68">#REF!</definedName>
    <definedName name="MM_CAPREV_DIRECT_COSTUTILITYGROSSOTH" localSheetId="69">#REF!</definedName>
    <definedName name="MM_CAPREV_DIRECT_COSTUTILITYGROSSOTH" localSheetId="70">#REF!</definedName>
    <definedName name="MM_CAPREV_DIRECT_COSTUTILITYGROSSOTH" localSheetId="9">#REF!</definedName>
    <definedName name="MM_CAPREV_DIRECT_COSTUTILITYGROSSOTH" localSheetId="71">#REF!</definedName>
    <definedName name="MM_CAPREV_DIRECT_COSTUTILITYGROSSOTH" localSheetId="72">#REF!</definedName>
    <definedName name="MM_CAPREV_DIRECT_COSTUTILITYGROSSOTH" localSheetId="73">#REF!</definedName>
    <definedName name="MM_CAPREV_DIRECT_COSTUTILITYGROSSOTH" localSheetId="74">#REF!</definedName>
    <definedName name="MM_CAPREV_DIRECT_COSTUTILITYGROSSOTH" localSheetId="75">#REF!</definedName>
    <definedName name="MM_CAPREV_DIRECT_COSTUTILITYGROSSOTH" localSheetId="76">#REF!</definedName>
    <definedName name="MM_CAPREV_DIRECT_COSTUTILITYGROSSOTH" localSheetId="77">#REF!</definedName>
    <definedName name="MM_CAPREV_DIRECT_COSTUTILITYGROSSOTH" localSheetId="78">#REF!</definedName>
    <definedName name="MM_CAPREV_DIRECT_COSTUTILITYGROSSOTH" localSheetId="79">#REF!</definedName>
    <definedName name="MM_CAPREV_DIRECT_COSTUTILITYGROSSOTH" localSheetId="80">#REF!</definedName>
    <definedName name="MM_CAPREV_DIRECT_COSTUTILITYGROSSOTH" localSheetId="10">#REF!</definedName>
    <definedName name="MM_CAPREV_DIRECT_COSTUTILITYGROSSOTH" localSheetId="81">#REF!</definedName>
    <definedName name="MM_CAPREV_DIRECT_COSTUTILITYGROSSOTH" localSheetId="82">#REF!</definedName>
    <definedName name="MM_CAPREV_DIRECT_COSTUTILITYGROSSOTH" localSheetId="83">#REF!</definedName>
    <definedName name="MM_CAPREV_DIRECT_COSTUTILITYGROSSOTH" localSheetId="84">#REF!</definedName>
    <definedName name="MM_CAPREV_DIRECT_COSTUTILITYGROSSOTH" localSheetId="85">#REF!</definedName>
    <definedName name="MM_CAPREV_DIRECT_COSTUTILITYGROSSOTH" localSheetId="86">#REF!</definedName>
    <definedName name="MM_CAPREV_DIRECT_COSTUTILITYGROSSOTH" localSheetId="87">#REF!</definedName>
    <definedName name="MM_CAPREV_DIRECT_COSTUTILITYGROSSOTH" localSheetId="88">#REF!</definedName>
    <definedName name="MM_CAPREV_DIRECT_COSTUTILITYGROSSOTH" localSheetId="89">#REF!</definedName>
    <definedName name="MM_CAPREV_DIRECT_COSTUTILITYGROSSOTH" localSheetId="90">#REF!</definedName>
    <definedName name="MM_CAPREV_DIRECT_COSTUTILITYGROSSOTH" localSheetId="11">#REF!</definedName>
    <definedName name="MM_CAPREV_DIRECT_COSTUTILITYGROSSOTH" localSheetId="92">#REF!</definedName>
    <definedName name="MM_CAPREV_DIRECT_COSTUTILITYGROSSOTH" localSheetId="91">#REF!</definedName>
    <definedName name="MM_CAPREV_DIRECT_COSTUTILITYGROSSOTH" localSheetId="93">#REF!</definedName>
    <definedName name="MM_CAPREV_DIRECT_COSTUTILITYGROSSOTH" localSheetId="94">#REF!</definedName>
    <definedName name="MM_CAPREV_DIRECT_COSTUTILITYGROSSOTH" localSheetId="95">#REF!</definedName>
    <definedName name="MM_CAPREV_DIRECT_COSTUTILITYGROSSOTH" localSheetId="0">#REF!</definedName>
    <definedName name="MM_CAPREV_DIRECT_COSTUTILITYGROSSOTH">#REF!</definedName>
    <definedName name="MM_CAPREV_DIRECT_COSTUTILITYNET" localSheetId="3">#REF!</definedName>
    <definedName name="MM_CAPREV_DIRECT_COSTUTILITYNET" localSheetId="12">#REF!</definedName>
    <definedName name="MM_CAPREV_DIRECT_COSTUTILITYNET" localSheetId="13">#REF!</definedName>
    <definedName name="MM_CAPREV_DIRECT_COSTUTILITYNET" localSheetId="14">#REF!</definedName>
    <definedName name="MM_CAPREV_DIRECT_COSTUTILITYNET" localSheetId="15">#REF!</definedName>
    <definedName name="MM_CAPREV_DIRECT_COSTUTILITYNET" localSheetId="16">#REF!</definedName>
    <definedName name="MM_CAPREV_DIRECT_COSTUTILITYNET" localSheetId="17">#REF!</definedName>
    <definedName name="MM_CAPREV_DIRECT_COSTUTILITYNET" localSheetId="18">#REF!</definedName>
    <definedName name="MM_CAPREV_DIRECT_COSTUTILITYNET" localSheetId="19">#REF!</definedName>
    <definedName name="MM_CAPREV_DIRECT_COSTUTILITYNET" localSheetId="20">#REF!</definedName>
    <definedName name="MM_CAPREV_DIRECT_COSTUTILITYNET" localSheetId="21">#REF!</definedName>
    <definedName name="MM_CAPREV_DIRECT_COSTUTILITYNET" localSheetId="4">#REF!</definedName>
    <definedName name="MM_CAPREV_DIRECT_COSTUTILITYNET" localSheetId="22">#REF!</definedName>
    <definedName name="MM_CAPREV_DIRECT_COSTUTILITYNET" localSheetId="23">#REF!</definedName>
    <definedName name="MM_CAPREV_DIRECT_COSTUTILITYNET" localSheetId="24">#REF!</definedName>
    <definedName name="MM_CAPREV_DIRECT_COSTUTILITYNET" localSheetId="25">#REF!</definedName>
    <definedName name="MM_CAPREV_DIRECT_COSTUTILITYNET" localSheetId="26">#REF!</definedName>
    <definedName name="MM_CAPREV_DIRECT_COSTUTILITYNET" localSheetId="27">#REF!</definedName>
    <definedName name="MM_CAPREV_DIRECT_COSTUTILITYNET" localSheetId="28">#REF!</definedName>
    <definedName name="MM_CAPREV_DIRECT_COSTUTILITYNET" localSheetId="29">#REF!</definedName>
    <definedName name="MM_CAPREV_DIRECT_COSTUTILITYNET" localSheetId="30">#REF!</definedName>
    <definedName name="MM_CAPREV_DIRECT_COSTUTILITYNET" localSheetId="31">#REF!</definedName>
    <definedName name="MM_CAPREV_DIRECT_COSTUTILITYNET" localSheetId="5">#REF!</definedName>
    <definedName name="MM_CAPREV_DIRECT_COSTUTILITYNET" localSheetId="33">#REF!</definedName>
    <definedName name="MM_CAPREV_DIRECT_COSTUTILITYNET" localSheetId="32">#REF!</definedName>
    <definedName name="MM_CAPREV_DIRECT_COSTUTILITYNET" localSheetId="34">#REF!</definedName>
    <definedName name="MM_CAPREV_DIRECT_COSTUTILITYNET" localSheetId="35">#REF!</definedName>
    <definedName name="MM_CAPREV_DIRECT_COSTUTILITYNET" localSheetId="36">#REF!</definedName>
    <definedName name="MM_CAPREV_DIRECT_COSTUTILITYNET" localSheetId="37">#REF!</definedName>
    <definedName name="MM_CAPREV_DIRECT_COSTUTILITYNET" localSheetId="38">#REF!</definedName>
    <definedName name="MM_CAPREV_DIRECT_COSTUTILITYNET" localSheetId="39">#REF!</definedName>
    <definedName name="MM_CAPREV_DIRECT_COSTUTILITYNET" localSheetId="41">#REF!</definedName>
    <definedName name="MM_CAPREV_DIRECT_COSTUTILITYNET" localSheetId="40">#REF!</definedName>
    <definedName name="MM_CAPREV_DIRECT_COSTUTILITYNET" localSheetId="6">#REF!</definedName>
    <definedName name="MM_CAPREV_DIRECT_COSTUTILITYNET" localSheetId="42">#REF!</definedName>
    <definedName name="MM_CAPREV_DIRECT_COSTUTILITYNET" localSheetId="43">#REF!</definedName>
    <definedName name="MM_CAPREV_DIRECT_COSTUTILITYNET" localSheetId="44">#REF!</definedName>
    <definedName name="MM_CAPREV_DIRECT_COSTUTILITYNET" localSheetId="45">#REF!</definedName>
    <definedName name="MM_CAPREV_DIRECT_COSTUTILITYNET" localSheetId="46">#REF!</definedName>
    <definedName name="MM_CAPREV_DIRECT_COSTUTILITYNET" localSheetId="47">#REF!</definedName>
    <definedName name="MM_CAPREV_DIRECT_COSTUTILITYNET" localSheetId="48">#REF!</definedName>
    <definedName name="MM_CAPREV_DIRECT_COSTUTILITYNET" localSheetId="49">#REF!</definedName>
    <definedName name="MM_CAPREV_DIRECT_COSTUTILITYNET" localSheetId="50">#REF!</definedName>
    <definedName name="MM_CAPREV_DIRECT_COSTUTILITYNET" localSheetId="7">#REF!</definedName>
    <definedName name="MM_CAPREV_DIRECT_COSTUTILITYNET" localSheetId="51">#REF!</definedName>
    <definedName name="MM_CAPREV_DIRECT_COSTUTILITYNET" localSheetId="52">#REF!</definedName>
    <definedName name="MM_CAPREV_DIRECT_COSTUTILITYNET" localSheetId="53">#REF!</definedName>
    <definedName name="MM_CAPREV_DIRECT_COSTUTILITYNET" localSheetId="54">#REF!</definedName>
    <definedName name="MM_CAPREV_DIRECT_COSTUTILITYNET" localSheetId="55">#REF!</definedName>
    <definedName name="MM_CAPREV_DIRECT_COSTUTILITYNET" localSheetId="56">#REF!</definedName>
    <definedName name="MM_CAPREV_DIRECT_COSTUTILITYNET" localSheetId="57">#REF!</definedName>
    <definedName name="MM_CAPREV_DIRECT_COSTUTILITYNET" localSheetId="58">#REF!</definedName>
    <definedName name="MM_CAPREV_DIRECT_COSTUTILITYNET" localSheetId="59">#REF!</definedName>
    <definedName name="MM_CAPREV_DIRECT_COSTUTILITYNET" localSheetId="60">#REF!</definedName>
    <definedName name="MM_CAPREV_DIRECT_COSTUTILITYNET" localSheetId="8">#REF!</definedName>
    <definedName name="MM_CAPREV_DIRECT_COSTUTILITYNET" localSheetId="61">#REF!</definedName>
    <definedName name="MM_CAPREV_DIRECT_COSTUTILITYNET" localSheetId="62">#REF!</definedName>
    <definedName name="MM_CAPREV_DIRECT_COSTUTILITYNET" localSheetId="63">#REF!</definedName>
    <definedName name="MM_CAPREV_DIRECT_COSTUTILITYNET" localSheetId="64">#REF!</definedName>
    <definedName name="MM_CAPREV_DIRECT_COSTUTILITYNET" localSheetId="65">#REF!</definedName>
    <definedName name="MM_CAPREV_DIRECT_COSTUTILITYNET" localSheetId="66">#REF!</definedName>
    <definedName name="MM_CAPREV_DIRECT_COSTUTILITYNET" localSheetId="67">#REF!</definedName>
    <definedName name="MM_CAPREV_DIRECT_COSTUTILITYNET" localSheetId="68">#REF!</definedName>
    <definedName name="MM_CAPREV_DIRECT_COSTUTILITYNET" localSheetId="69">#REF!</definedName>
    <definedName name="MM_CAPREV_DIRECT_COSTUTILITYNET" localSheetId="70">#REF!</definedName>
    <definedName name="MM_CAPREV_DIRECT_COSTUTILITYNET" localSheetId="9">#REF!</definedName>
    <definedName name="MM_CAPREV_DIRECT_COSTUTILITYNET" localSheetId="71">#REF!</definedName>
    <definedName name="MM_CAPREV_DIRECT_COSTUTILITYNET" localSheetId="72">#REF!</definedName>
    <definedName name="MM_CAPREV_DIRECT_COSTUTILITYNET" localSheetId="73">#REF!</definedName>
    <definedName name="MM_CAPREV_DIRECT_COSTUTILITYNET" localSheetId="74">#REF!</definedName>
    <definedName name="MM_CAPREV_DIRECT_COSTUTILITYNET" localSheetId="75">#REF!</definedName>
    <definedName name="MM_CAPREV_DIRECT_COSTUTILITYNET" localSheetId="76">#REF!</definedName>
    <definedName name="MM_CAPREV_DIRECT_COSTUTILITYNET" localSheetId="77">#REF!</definedName>
    <definedName name="MM_CAPREV_DIRECT_COSTUTILITYNET" localSheetId="78">#REF!</definedName>
    <definedName name="MM_CAPREV_DIRECT_COSTUTILITYNET" localSheetId="79">#REF!</definedName>
    <definedName name="MM_CAPREV_DIRECT_COSTUTILITYNET" localSheetId="80">#REF!</definedName>
    <definedName name="MM_CAPREV_DIRECT_COSTUTILITYNET" localSheetId="10">#REF!</definedName>
    <definedName name="MM_CAPREV_DIRECT_COSTUTILITYNET" localSheetId="81">#REF!</definedName>
    <definedName name="MM_CAPREV_DIRECT_COSTUTILITYNET" localSheetId="82">#REF!</definedName>
    <definedName name="MM_CAPREV_DIRECT_COSTUTILITYNET" localSheetId="83">#REF!</definedName>
    <definedName name="MM_CAPREV_DIRECT_COSTUTILITYNET" localSheetId="84">#REF!</definedName>
    <definedName name="MM_CAPREV_DIRECT_COSTUTILITYNET" localSheetId="85">#REF!</definedName>
    <definedName name="MM_CAPREV_DIRECT_COSTUTILITYNET" localSheetId="86">#REF!</definedName>
    <definedName name="MM_CAPREV_DIRECT_COSTUTILITYNET" localSheetId="87">#REF!</definedName>
    <definedName name="MM_CAPREV_DIRECT_COSTUTILITYNET" localSheetId="88">#REF!</definedName>
    <definedName name="MM_CAPREV_DIRECT_COSTUTILITYNET" localSheetId="89">#REF!</definedName>
    <definedName name="MM_CAPREV_DIRECT_COSTUTILITYNET" localSheetId="90">#REF!</definedName>
    <definedName name="MM_CAPREV_DIRECT_COSTUTILITYNET" localSheetId="11">#REF!</definedName>
    <definedName name="MM_CAPREV_DIRECT_COSTUTILITYNET" localSheetId="92">#REF!</definedName>
    <definedName name="MM_CAPREV_DIRECT_COSTUTILITYNET" localSheetId="91">#REF!</definedName>
    <definedName name="MM_CAPREV_DIRECT_COSTUTILITYNET" localSheetId="93">#REF!</definedName>
    <definedName name="MM_CAPREV_DIRECT_COSTUTILITYNET" localSheetId="94">#REF!</definedName>
    <definedName name="MM_CAPREV_DIRECT_COSTUTILITYNET" localSheetId="95">#REF!</definedName>
    <definedName name="MM_CAPREV_DIRECT_COSTUTILITYNET" localSheetId="0">#REF!</definedName>
    <definedName name="MM_CAPREV_DIRECT_COSTUTILITYNET">#REF!</definedName>
    <definedName name="MM_CAPREV_DIRECT_COSTVACANICIES" localSheetId="3">#REF!</definedName>
    <definedName name="MM_CAPREV_DIRECT_COSTVACANICIES" localSheetId="12">#REF!</definedName>
    <definedName name="MM_CAPREV_DIRECT_COSTVACANICIES" localSheetId="13">#REF!</definedName>
    <definedName name="MM_CAPREV_DIRECT_COSTVACANICIES" localSheetId="14">#REF!</definedName>
    <definedName name="MM_CAPREV_DIRECT_COSTVACANICIES" localSheetId="15">#REF!</definedName>
    <definedName name="MM_CAPREV_DIRECT_COSTVACANICIES" localSheetId="16">#REF!</definedName>
    <definedName name="MM_CAPREV_DIRECT_COSTVACANICIES" localSheetId="17">#REF!</definedName>
    <definedName name="MM_CAPREV_DIRECT_COSTVACANICIES" localSheetId="18">#REF!</definedName>
    <definedName name="MM_CAPREV_DIRECT_COSTVACANICIES" localSheetId="19">#REF!</definedName>
    <definedName name="MM_CAPREV_DIRECT_COSTVACANICIES" localSheetId="20">#REF!</definedName>
    <definedName name="MM_CAPREV_DIRECT_COSTVACANICIES" localSheetId="21">#REF!</definedName>
    <definedName name="MM_CAPREV_DIRECT_COSTVACANICIES" localSheetId="4">#REF!</definedName>
    <definedName name="MM_CAPREV_DIRECT_COSTVACANICIES" localSheetId="22">#REF!</definedName>
    <definedName name="MM_CAPREV_DIRECT_COSTVACANICIES" localSheetId="23">#REF!</definedName>
    <definedName name="MM_CAPREV_DIRECT_COSTVACANICIES" localSheetId="24">#REF!</definedName>
    <definedName name="MM_CAPREV_DIRECT_COSTVACANICIES" localSheetId="25">#REF!</definedName>
    <definedName name="MM_CAPREV_DIRECT_COSTVACANICIES" localSheetId="26">#REF!</definedName>
    <definedName name="MM_CAPREV_DIRECT_COSTVACANICIES" localSheetId="27">#REF!</definedName>
    <definedName name="MM_CAPREV_DIRECT_COSTVACANICIES" localSheetId="28">#REF!</definedName>
    <definedName name="MM_CAPREV_DIRECT_COSTVACANICIES" localSheetId="29">#REF!</definedName>
    <definedName name="MM_CAPREV_DIRECT_COSTVACANICIES" localSheetId="30">#REF!</definedName>
    <definedName name="MM_CAPREV_DIRECT_COSTVACANICIES" localSheetId="31">#REF!</definedName>
    <definedName name="MM_CAPREV_DIRECT_COSTVACANICIES" localSheetId="5">#REF!</definedName>
    <definedName name="MM_CAPREV_DIRECT_COSTVACANICIES" localSheetId="33">#REF!</definedName>
    <definedName name="MM_CAPREV_DIRECT_COSTVACANICIES" localSheetId="32">#REF!</definedName>
    <definedName name="MM_CAPREV_DIRECT_COSTVACANICIES" localSheetId="34">#REF!</definedName>
    <definedName name="MM_CAPREV_DIRECT_COSTVACANICIES" localSheetId="35">#REF!</definedName>
    <definedName name="MM_CAPREV_DIRECT_COSTVACANICIES" localSheetId="36">#REF!</definedName>
    <definedName name="MM_CAPREV_DIRECT_COSTVACANICIES" localSheetId="37">#REF!</definedName>
    <definedName name="MM_CAPREV_DIRECT_COSTVACANICIES" localSheetId="38">#REF!</definedName>
    <definedName name="MM_CAPREV_DIRECT_COSTVACANICIES" localSheetId="39">#REF!</definedName>
    <definedName name="MM_CAPREV_DIRECT_COSTVACANICIES" localSheetId="41">#REF!</definedName>
    <definedName name="MM_CAPREV_DIRECT_COSTVACANICIES" localSheetId="40">#REF!</definedName>
    <definedName name="MM_CAPREV_DIRECT_COSTVACANICIES" localSheetId="6">#REF!</definedName>
    <definedName name="MM_CAPREV_DIRECT_COSTVACANICIES" localSheetId="42">#REF!</definedName>
    <definedName name="MM_CAPREV_DIRECT_COSTVACANICIES" localSheetId="43">#REF!</definedName>
    <definedName name="MM_CAPREV_DIRECT_COSTVACANICIES" localSheetId="44">#REF!</definedName>
    <definedName name="MM_CAPREV_DIRECT_COSTVACANICIES" localSheetId="45">#REF!</definedName>
    <definedName name="MM_CAPREV_DIRECT_COSTVACANICIES" localSheetId="46">#REF!</definedName>
    <definedName name="MM_CAPREV_DIRECT_COSTVACANICIES" localSheetId="47">#REF!</definedName>
    <definedName name="MM_CAPREV_DIRECT_COSTVACANICIES" localSheetId="48">#REF!</definedName>
    <definedName name="MM_CAPREV_DIRECT_COSTVACANICIES" localSheetId="49">#REF!</definedName>
    <definedName name="MM_CAPREV_DIRECT_COSTVACANICIES" localSheetId="50">#REF!</definedName>
    <definedName name="MM_CAPREV_DIRECT_COSTVACANICIES" localSheetId="7">#REF!</definedName>
    <definedName name="MM_CAPREV_DIRECT_COSTVACANICIES" localSheetId="51">#REF!</definedName>
    <definedName name="MM_CAPREV_DIRECT_COSTVACANICIES" localSheetId="52">#REF!</definedName>
    <definedName name="MM_CAPREV_DIRECT_COSTVACANICIES" localSheetId="53">#REF!</definedName>
    <definedName name="MM_CAPREV_DIRECT_COSTVACANICIES" localSheetId="54">#REF!</definedName>
    <definedName name="MM_CAPREV_DIRECT_COSTVACANICIES" localSheetId="55">#REF!</definedName>
    <definedName name="MM_CAPREV_DIRECT_COSTVACANICIES" localSheetId="56">#REF!</definedName>
    <definedName name="MM_CAPREV_DIRECT_COSTVACANICIES" localSheetId="57">#REF!</definedName>
    <definedName name="MM_CAPREV_DIRECT_COSTVACANICIES" localSheetId="58">#REF!</definedName>
    <definedName name="MM_CAPREV_DIRECT_COSTVACANICIES" localSheetId="59">#REF!</definedName>
    <definedName name="MM_CAPREV_DIRECT_COSTVACANICIES" localSheetId="60">#REF!</definedName>
    <definedName name="MM_CAPREV_DIRECT_COSTVACANICIES" localSheetId="8">#REF!</definedName>
    <definedName name="MM_CAPREV_DIRECT_COSTVACANICIES" localSheetId="61">#REF!</definedName>
    <definedName name="MM_CAPREV_DIRECT_COSTVACANICIES" localSheetId="62">#REF!</definedName>
    <definedName name="MM_CAPREV_DIRECT_COSTVACANICIES" localSheetId="63">#REF!</definedName>
    <definedName name="MM_CAPREV_DIRECT_COSTVACANICIES" localSheetId="64">#REF!</definedName>
    <definedName name="MM_CAPREV_DIRECT_COSTVACANICIES" localSheetId="65">#REF!</definedName>
    <definedName name="MM_CAPREV_DIRECT_COSTVACANICIES" localSheetId="66">#REF!</definedName>
    <definedName name="MM_CAPREV_DIRECT_COSTVACANICIES" localSheetId="67">#REF!</definedName>
    <definedName name="MM_CAPREV_DIRECT_COSTVACANICIES" localSheetId="68">#REF!</definedName>
    <definedName name="MM_CAPREV_DIRECT_COSTVACANICIES" localSheetId="69">#REF!</definedName>
    <definedName name="MM_CAPREV_DIRECT_COSTVACANICIES" localSheetId="70">#REF!</definedName>
    <definedName name="MM_CAPREV_DIRECT_COSTVACANICIES" localSheetId="9">#REF!</definedName>
    <definedName name="MM_CAPREV_DIRECT_COSTVACANICIES" localSheetId="71">#REF!</definedName>
    <definedName name="MM_CAPREV_DIRECT_COSTVACANICIES" localSheetId="72">#REF!</definedName>
    <definedName name="MM_CAPREV_DIRECT_COSTVACANICIES" localSheetId="73">#REF!</definedName>
    <definedName name="MM_CAPREV_DIRECT_COSTVACANICIES" localSheetId="74">#REF!</definedName>
    <definedName name="MM_CAPREV_DIRECT_COSTVACANICIES" localSheetId="75">#REF!</definedName>
    <definedName name="MM_CAPREV_DIRECT_COSTVACANICIES" localSheetId="76">#REF!</definedName>
    <definedName name="MM_CAPREV_DIRECT_COSTVACANICIES" localSheetId="77">#REF!</definedName>
    <definedName name="MM_CAPREV_DIRECT_COSTVACANICIES" localSheetId="78">#REF!</definedName>
    <definedName name="MM_CAPREV_DIRECT_COSTVACANICIES" localSheetId="79">#REF!</definedName>
    <definedName name="MM_CAPREV_DIRECT_COSTVACANICIES" localSheetId="80">#REF!</definedName>
    <definedName name="MM_CAPREV_DIRECT_COSTVACANICIES" localSheetId="10">#REF!</definedName>
    <definedName name="MM_CAPREV_DIRECT_COSTVACANICIES" localSheetId="81">#REF!</definedName>
    <definedName name="MM_CAPREV_DIRECT_COSTVACANICIES" localSheetId="82">#REF!</definedName>
    <definedName name="MM_CAPREV_DIRECT_COSTVACANICIES" localSheetId="83">#REF!</definedName>
    <definedName name="MM_CAPREV_DIRECT_COSTVACANICIES" localSheetId="84">#REF!</definedName>
    <definedName name="MM_CAPREV_DIRECT_COSTVACANICIES" localSheetId="85">#REF!</definedName>
    <definedName name="MM_CAPREV_DIRECT_COSTVACANICIES" localSheetId="86">#REF!</definedName>
    <definedName name="MM_CAPREV_DIRECT_COSTVACANICIES" localSheetId="87">#REF!</definedName>
    <definedName name="MM_CAPREV_DIRECT_COSTVACANICIES" localSheetId="88">#REF!</definedName>
    <definedName name="MM_CAPREV_DIRECT_COSTVACANICIES" localSheetId="89">#REF!</definedName>
    <definedName name="MM_CAPREV_DIRECT_COSTVACANICIES" localSheetId="90">#REF!</definedName>
    <definedName name="MM_CAPREV_DIRECT_COSTVACANICIES" localSheetId="11">#REF!</definedName>
    <definedName name="MM_CAPREV_DIRECT_COSTVACANICIES" localSheetId="92">#REF!</definedName>
    <definedName name="MM_CAPREV_DIRECT_COSTVACANICIES" localSheetId="91">#REF!</definedName>
    <definedName name="MM_CAPREV_DIRECT_COSTVACANICIES" localSheetId="93">#REF!</definedName>
    <definedName name="MM_CAPREV_DIRECT_COSTVACANICIES" localSheetId="94">#REF!</definedName>
    <definedName name="MM_CAPREV_DIRECT_COSTVACANICIES" localSheetId="95">#REF!</definedName>
    <definedName name="MM_CAPREV_DIRECT_COSTVACANICIES" localSheetId="0">#REF!</definedName>
    <definedName name="MM_CAPREV_DIRECT_COSTVACANICIES">#REF!</definedName>
    <definedName name="MM_CAPREV_DIRECT_COSTWATERGROSS" localSheetId="3">#REF!</definedName>
    <definedName name="MM_CAPREV_DIRECT_COSTWATERGROSS" localSheetId="12">#REF!</definedName>
    <definedName name="MM_CAPREV_DIRECT_COSTWATERGROSS" localSheetId="13">#REF!</definedName>
    <definedName name="MM_CAPREV_DIRECT_COSTWATERGROSS" localSheetId="14">#REF!</definedName>
    <definedName name="MM_CAPREV_DIRECT_COSTWATERGROSS" localSheetId="15">#REF!</definedName>
    <definedName name="MM_CAPREV_DIRECT_COSTWATERGROSS" localSheetId="16">#REF!</definedName>
    <definedName name="MM_CAPREV_DIRECT_COSTWATERGROSS" localSheetId="17">#REF!</definedName>
    <definedName name="MM_CAPREV_DIRECT_COSTWATERGROSS" localSheetId="18">#REF!</definedName>
    <definedName name="MM_CAPREV_DIRECT_COSTWATERGROSS" localSheetId="19">#REF!</definedName>
    <definedName name="MM_CAPREV_DIRECT_COSTWATERGROSS" localSheetId="20">#REF!</definedName>
    <definedName name="MM_CAPREV_DIRECT_COSTWATERGROSS" localSheetId="21">#REF!</definedName>
    <definedName name="MM_CAPREV_DIRECT_COSTWATERGROSS" localSheetId="4">#REF!</definedName>
    <definedName name="MM_CAPREV_DIRECT_COSTWATERGROSS" localSheetId="22">#REF!</definedName>
    <definedName name="MM_CAPREV_DIRECT_COSTWATERGROSS" localSheetId="23">#REF!</definedName>
    <definedName name="MM_CAPREV_DIRECT_COSTWATERGROSS" localSheetId="24">#REF!</definedName>
    <definedName name="MM_CAPREV_DIRECT_COSTWATERGROSS" localSheetId="25">#REF!</definedName>
    <definedName name="MM_CAPREV_DIRECT_COSTWATERGROSS" localSheetId="26">#REF!</definedName>
    <definedName name="MM_CAPREV_DIRECT_COSTWATERGROSS" localSheetId="27">#REF!</definedName>
    <definedName name="MM_CAPREV_DIRECT_COSTWATERGROSS" localSheetId="28">#REF!</definedName>
    <definedName name="MM_CAPREV_DIRECT_COSTWATERGROSS" localSheetId="29">#REF!</definedName>
    <definedName name="MM_CAPREV_DIRECT_COSTWATERGROSS" localSheetId="30">#REF!</definedName>
    <definedName name="MM_CAPREV_DIRECT_COSTWATERGROSS" localSheetId="31">#REF!</definedName>
    <definedName name="MM_CAPREV_DIRECT_COSTWATERGROSS" localSheetId="5">#REF!</definedName>
    <definedName name="MM_CAPREV_DIRECT_COSTWATERGROSS" localSheetId="33">#REF!</definedName>
    <definedName name="MM_CAPREV_DIRECT_COSTWATERGROSS" localSheetId="32">#REF!</definedName>
    <definedName name="MM_CAPREV_DIRECT_COSTWATERGROSS" localSheetId="34">#REF!</definedName>
    <definedName name="MM_CAPREV_DIRECT_COSTWATERGROSS" localSheetId="35">#REF!</definedName>
    <definedName name="MM_CAPREV_DIRECT_COSTWATERGROSS" localSheetId="36">#REF!</definedName>
    <definedName name="MM_CAPREV_DIRECT_COSTWATERGROSS" localSheetId="37">#REF!</definedName>
    <definedName name="MM_CAPREV_DIRECT_COSTWATERGROSS" localSheetId="38">#REF!</definedName>
    <definedName name="MM_CAPREV_DIRECT_COSTWATERGROSS" localSheetId="39">#REF!</definedName>
    <definedName name="MM_CAPREV_DIRECT_COSTWATERGROSS" localSheetId="41">#REF!</definedName>
    <definedName name="MM_CAPREV_DIRECT_COSTWATERGROSS" localSheetId="40">#REF!</definedName>
    <definedName name="MM_CAPREV_DIRECT_COSTWATERGROSS" localSheetId="6">#REF!</definedName>
    <definedName name="MM_CAPREV_DIRECT_COSTWATERGROSS" localSheetId="42">#REF!</definedName>
    <definedName name="MM_CAPREV_DIRECT_COSTWATERGROSS" localSheetId="43">#REF!</definedName>
    <definedName name="MM_CAPREV_DIRECT_COSTWATERGROSS" localSheetId="44">#REF!</definedName>
    <definedName name="MM_CAPREV_DIRECT_COSTWATERGROSS" localSheetId="45">#REF!</definedName>
    <definedName name="MM_CAPREV_DIRECT_COSTWATERGROSS" localSheetId="46">#REF!</definedName>
    <definedName name="MM_CAPREV_DIRECT_COSTWATERGROSS" localSheetId="47">#REF!</definedName>
    <definedName name="MM_CAPREV_DIRECT_COSTWATERGROSS" localSheetId="48">#REF!</definedName>
    <definedName name="MM_CAPREV_DIRECT_COSTWATERGROSS" localSheetId="49">#REF!</definedName>
    <definedName name="MM_CAPREV_DIRECT_COSTWATERGROSS" localSheetId="50">#REF!</definedName>
    <definedName name="MM_CAPREV_DIRECT_COSTWATERGROSS" localSheetId="7">#REF!</definedName>
    <definedName name="MM_CAPREV_DIRECT_COSTWATERGROSS" localSheetId="51">#REF!</definedName>
    <definedName name="MM_CAPREV_DIRECT_COSTWATERGROSS" localSheetId="52">#REF!</definedName>
    <definedName name="MM_CAPREV_DIRECT_COSTWATERGROSS" localSheetId="53">#REF!</definedName>
    <definedName name="MM_CAPREV_DIRECT_COSTWATERGROSS" localSheetId="54">#REF!</definedName>
    <definedName name="MM_CAPREV_DIRECT_COSTWATERGROSS" localSheetId="55">#REF!</definedName>
    <definedName name="MM_CAPREV_DIRECT_COSTWATERGROSS" localSheetId="56">#REF!</definedName>
    <definedName name="MM_CAPREV_DIRECT_COSTWATERGROSS" localSheetId="57">#REF!</definedName>
    <definedName name="MM_CAPREV_DIRECT_COSTWATERGROSS" localSheetId="58">#REF!</definedName>
    <definedName name="MM_CAPREV_DIRECT_COSTWATERGROSS" localSheetId="59">#REF!</definedName>
    <definedName name="MM_CAPREV_DIRECT_COSTWATERGROSS" localSheetId="60">#REF!</definedName>
    <definedName name="MM_CAPREV_DIRECT_COSTWATERGROSS" localSheetId="8">#REF!</definedName>
    <definedName name="MM_CAPREV_DIRECT_COSTWATERGROSS" localSheetId="61">#REF!</definedName>
    <definedName name="MM_CAPREV_DIRECT_COSTWATERGROSS" localSheetId="62">#REF!</definedName>
    <definedName name="MM_CAPREV_DIRECT_COSTWATERGROSS" localSheetId="63">#REF!</definedName>
    <definedName name="MM_CAPREV_DIRECT_COSTWATERGROSS" localSheetId="64">#REF!</definedName>
    <definedName name="MM_CAPREV_DIRECT_COSTWATERGROSS" localSheetId="65">#REF!</definedName>
    <definedName name="MM_CAPREV_DIRECT_COSTWATERGROSS" localSheetId="66">#REF!</definedName>
    <definedName name="MM_CAPREV_DIRECT_COSTWATERGROSS" localSheetId="67">#REF!</definedName>
    <definedName name="MM_CAPREV_DIRECT_COSTWATERGROSS" localSheetId="68">#REF!</definedName>
    <definedName name="MM_CAPREV_DIRECT_COSTWATERGROSS" localSheetId="69">#REF!</definedName>
    <definedName name="MM_CAPREV_DIRECT_COSTWATERGROSS" localSheetId="70">#REF!</definedName>
    <definedName name="MM_CAPREV_DIRECT_COSTWATERGROSS" localSheetId="9">#REF!</definedName>
    <definedName name="MM_CAPREV_DIRECT_COSTWATERGROSS" localSheetId="71">#REF!</definedName>
    <definedName name="MM_CAPREV_DIRECT_COSTWATERGROSS" localSheetId="72">#REF!</definedName>
    <definedName name="MM_CAPREV_DIRECT_COSTWATERGROSS" localSheetId="73">#REF!</definedName>
    <definedName name="MM_CAPREV_DIRECT_COSTWATERGROSS" localSheetId="74">#REF!</definedName>
    <definedName name="MM_CAPREV_DIRECT_COSTWATERGROSS" localSheetId="75">#REF!</definedName>
    <definedName name="MM_CAPREV_DIRECT_COSTWATERGROSS" localSheetId="76">#REF!</definedName>
    <definedName name="MM_CAPREV_DIRECT_COSTWATERGROSS" localSheetId="77">#REF!</definedName>
    <definedName name="MM_CAPREV_DIRECT_COSTWATERGROSS" localSheetId="78">#REF!</definedName>
    <definedName name="MM_CAPREV_DIRECT_COSTWATERGROSS" localSheetId="79">#REF!</definedName>
    <definedName name="MM_CAPREV_DIRECT_COSTWATERGROSS" localSheetId="80">#REF!</definedName>
    <definedName name="MM_CAPREV_DIRECT_COSTWATERGROSS" localSheetId="10">#REF!</definedName>
    <definedName name="MM_CAPREV_DIRECT_COSTWATERGROSS" localSheetId="81">#REF!</definedName>
    <definedName name="MM_CAPREV_DIRECT_COSTWATERGROSS" localSheetId="82">#REF!</definedName>
    <definedName name="MM_CAPREV_DIRECT_COSTWATERGROSS" localSheetId="83">#REF!</definedName>
    <definedName name="MM_CAPREV_DIRECT_COSTWATERGROSS" localSheetId="84">#REF!</definedName>
    <definedName name="MM_CAPREV_DIRECT_COSTWATERGROSS" localSheetId="85">#REF!</definedName>
    <definedName name="MM_CAPREV_DIRECT_COSTWATERGROSS" localSheetId="86">#REF!</definedName>
    <definedName name="MM_CAPREV_DIRECT_COSTWATERGROSS" localSheetId="87">#REF!</definedName>
    <definedName name="MM_CAPREV_DIRECT_COSTWATERGROSS" localSheetId="88">#REF!</definedName>
    <definedName name="MM_CAPREV_DIRECT_COSTWATERGROSS" localSheetId="89">#REF!</definedName>
    <definedName name="MM_CAPREV_DIRECT_COSTWATERGROSS" localSheetId="90">#REF!</definedName>
    <definedName name="MM_CAPREV_DIRECT_COSTWATERGROSS" localSheetId="11">#REF!</definedName>
    <definedName name="MM_CAPREV_DIRECT_COSTWATERGROSS" localSheetId="92">#REF!</definedName>
    <definedName name="MM_CAPREV_DIRECT_COSTWATERGROSS" localSheetId="91">#REF!</definedName>
    <definedName name="MM_CAPREV_DIRECT_COSTWATERGROSS" localSheetId="93">#REF!</definedName>
    <definedName name="MM_CAPREV_DIRECT_COSTWATERGROSS" localSheetId="94">#REF!</definedName>
    <definedName name="MM_CAPREV_DIRECT_COSTWATERGROSS" localSheetId="95">#REF!</definedName>
    <definedName name="MM_CAPREV_DIRECT_COSTWATERGROSS" localSheetId="0">#REF!</definedName>
    <definedName name="MM_CAPREV_DIRECT_COSTWATERGROSS">#REF!</definedName>
    <definedName name="MM_CAPREV_DIRECT_GROUNDRENT" localSheetId="3">#REF!</definedName>
    <definedName name="MM_CAPREV_DIRECT_GROUNDRENT" localSheetId="12">#REF!</definedName>
    <definedName name="MM_CAPREV_DIRECT_GROUNDRENT" localSheetId="13">#REF!</definedName>
    <definedName name="MM_CAPREV_DIRECT_GROUNDRENT" localSheetId="14">#REF!</definedName>
    <definedName name="MM_CAPREV_DIRECT_GROUNDRENT" localSheetId="15">#REF!</definedName>
    <definedName name="MM_CAPREV_DIRECT_GROUNDRENT" localSheetId="16">#REF!</definedName>
    <definedName name="MM_CAPREV_DIRECT_GROUNDRENT" localSheetId="17">#REF!</definedName>
    <definedName name="MM_CAPREV_DIRECT_GROUNDRENT" localSheetId="18">#REF!</definedName>
    <definedName name="MM_CAPREV_DIRECT_GROUNDRENT" localSheetId="19">#REF!</definedName>
    <definedName name="MM_CAPREV_DIRECT_GROUNDRENT" localSheetId="20">#REF!</definedName>
    <definedName name="MM_CAPREV_DIRECT_GROUNDRENT" localSheetId="21">#REF!</definedName>
    <definedName name="MM_CAPREV_DIRECT_GROUNDRENT" localSheetId="4">#REF!</definedName>
    <definedName name="MM_CAPREV_DIRECT_GROUNDRENT" localSheetId="22">#REF!</definedName>
    <definedName name="MM_CAPREV_DIRECT_GROUNDRENT" localSheetId="23">#REF!</definedName>
    <definedName name="MM_CAPREV_DIRECT_GROUNDRENT" localSheetId="24">#REF!</definedName>
    <definedName name="MM_CAPREV_DIRECT_GROUNDRENT" localSheetId="25">#REF!</definedName>
    <definedName name="MM_CAPREV_DIRECT_GROUNDRENT" localSheetId="26">#REF!</definedName>
    <definedName name="MM_CAPREV_DIRECT_GROUNDRENT" localSheetId="27">#REF!</definedName>
    <definedName name="MM_CAPREV_DIRECT_GROUNDRENT" localSheetId="28">#REF!</definedName>
    <definedName name="MM_CAPREV_DIRECT_GROUNDRENT" localSheetId="29">#REF!</definedName>
    <definedName name="MM_CAPREV_DIRECT_GROUNDRENT" localSheetId="30">#REF!</definedName>
    <definedName name="MM_CAPREV_DIRECT_GROUNDRENT" localSheetId="31">#REF!</definedName>
    <definedName name="MM_CAPREV_DIRECT_GROUNDRENT" localSheetId="5">#REF!</definedName>
    <definedName name="MM_CAPREV_DIRECT_GROUNDRENT" localSheetId="33">#REF!</definedName>
    <definedName name="MM_CAPREV_DIRECT_GROUNDRENT" localSheetId="32">#REF!</definedName>
    <definedName name="MM_CAPREV_DIRECT_GROUNDRENT" localSheetId="34">#REF!</definedName>
    <definedName name="MM_CAPREV_DIRECT_GROUNDRENT" localSheetId="35">#REF!</definedName>
    <definedName name="MM_CAPREV_DIRECT_GROUNDRENT" localSheetId="36">#REF!</definedName>
    <definedName name="MM_CAPREV_DIRECT_GROUNDRENT" localSheetId="37">#REF!</definedName>
    <definedName name="MM_CAPREV_DIRECT_GROUNDRENT" localSheetId="38">#REF!</definedName>
    <definedName name="MM_CAPREV_DIRECT_GROUNDRENT" localSheetId="39">#REF!</definedName>
    <definedName name="MM_CAPREV_DIRECT_GROUNDRENT" localSheetId="41">#REF!</definedName>
    <definedName name="MM_CAPREV_DIRECT_GROUNDRENT" localSheetId="40">#REF!</definedName>
    <definedName name="MM_CAPREV_DIRECT_GROUNDRENT" localSheetId="6">#REF!</definedName>
    <definedName name="MM_CAPREV_DIRECT_GROUNDRENT" localSheetId="42">#REF!</definedName>
    <definedName name="MM_CAPREV_DIRECT_GROUNDRENT" localSheetId="43">#REF!</definedName>
    <definedName name="MM_CAPREV_DIRECT_GROUNDRENT" localSheetId="44">#REF!</definedName>
    <definedName name="MM_CAPREV_DIRECT_GROUNDRENT" localSheetId="45">#REF!</definedName>
    <definedName name="MM_CAPREV_DIRECT_GROUNDRENT" localSheetId="46">#REF!</definedName>
    <definedName name="MM_CAPREV_DIRECT_GROUNDRENT" localSheetId="47">#REF!</definedName>
    <definedName name="MM_CAPREV_DIRECT_GROUNDRENT" localSheetId="48">#REF!</definedName>
    <definedName name="MM_CAPREV_DIRECT_GROUNDRENT" localSheetId="49">#REF!</definedName>
    <definedName name="MM_CAPREV_DIRECT_GROUNDRENT" localSheetId="50">#REF!</definedName>
    <definedName name="MM_CAPREV_DIRECT_GROUNDRENT" localSheetId="7">#REF!</definedName>
    <definedName name="MM_CAPREV_DIRECT_GROUNDRENT" localSheetId="51">#REF!</definedName>
    <definedName name="MM_CAPREV_DIRECT_GROUNDRENT" localSheetId="52">#REF!</definedName>
    <definedName name="MM_CAPREV_DIRECT_GROUNDRENT" localSheetId="53">#REF!</definedName>
    <definedName name="MM_CAPREV_DIRECT_GROUNDRENT" localSheetId="54">#REF!</definedName>
    <definedName name="MM_CAPREV_DIRECT_GROUNDRENT" localSheetId="55">#REF!</definedName>
    <definedName name="MM_CAPREV_DIRECT_GROUNDRENT" localSheetId="56">#REF!</definedName>
    <definedName name="MM_CAPREV_DIRECT_GROUNDRENT" localSheetId="57">#REF!</definedName>
    <definedName name="MM_CAPREV_DIRECT_GROUNDRENT" localSheetId="58">#REF!</definedName>
    <definedName name="MM_CAPREV_DIRECT_GROUNDRENT" localSheetId="59">#REF!</definedName>
    <definedName name="MM_CAPREV_DIRECT_GROUNDRENT" localSheetId="60">#REF!</definedName>
    <definedName name="MM_CAPREV_DIRECT_GROUNDRENT" localSheetId="8">#REF!</definedName>
    <definedName name="MM_CAPREV_DIRECT_GROUNDRENT" localSheetId="61">#REF!</definedName>
    <definedName name="MM_CAPREV_DIRECT_GROUNDRENT" localSheetId="62">#REF!</definedName>
    <definedName name="MM_CAPREV_DIRECT_GROUNDRENT" localSheetId="63">#REF!</definedName>
    <definedName name="MM_CAPREV_DIRECT_GROUNDRENT" localSheetId="64">#REF!</definedName>
    <definedName name="MM_CAPREV_DIRECT_GROUNDRENT" localSheetId="65">#REF!</definedName>
    <definedName name="MM_CAPREV_DIRECT_GROUNDRENT" localSheetId="66">#REF!</definedName>
    <definedName name="MM_CAPREV_DIRECT_GROUNDRENT" localSheetId="67">#REF!</definedName>
    <definedName name="MM_CAPREV_DIRECT_GROUNDRENT" localSheetId="68">#REF!</definedName>
    <definedName name="MM_CAPREV_DIRECT_GROUNDRENT" localSheetId="69">#REF!</definedName>
    <definedName name="MM_CAPREV_DIRECT_GROUNDRENT" localSheetId="70">#REF!</definedName>
    <definedName name="MM_CAPREV_DIRECT_GROUNDRENT" localSheetId="9">#REF!</definedName>
    <definedName name="MM_CAPREV_DIRECT_GROUNDRENT" localSheetId="71">#REF!</definedName>
    <definedName name="MM_CAPREV_DIRECT_GROUNDRENT" localSheetId="72">#REF!</definedName>
    <definedName name="MM_CAPREV_DIRECT_GROUNDRENT" localSheetId="73">#REF!</definedName>
    <definedName name="MM_CAPREV_DIRECT_GROUNDRENT" localSheetId="74">#REF!</definedName>
    <definedName name="MM_CAPREV_DIRECT_GROUNDRENT" localSheetId="75">#REF!</definedName>
    <definedName name="MM_CAPREV_DIRECT_GROUNDRENT" localSheetId="76">#REF!</definedName>
    <definedName name="MM_CAPREV_DIRECT_GROUNDRENT" localSheetId="77">#REF!</definedName>
    <definedName name="MM_CAPREV_DIRECT_GROUNDRENT" localSheetId="78">#REF!</definedName>
    <definedName name="MM_CAPREV_DIRECT_GROUNDRENT" localSheetId="79">#REF!</definedName>
    <definedName name="MM_CAPREV_DIRECT_GROUNDRENT" localSheetId="80">#REF!</definedName>
    <definedName name="MM_CAPREV_DIRECT_GROUNDRENT" localSheetId="10">#REF!</definedName>
    <definedName name="MM_CAPREV_DIRECT_GROUNDRENT" localSheetId="81">#REF!</definedName>
    <definedName name="MM_CAPREV_DIRECT_GROUNDRENT" localSheetId="82">#REF!</definedName>
    <definedName name="MM_CAPREV_DIRECT_GROUNDRENT" localSheetId="83">#REF!</definedName>
    <definedName name="MM_CAPREV_DIRECT_GROUNDRENT" localSheetId="84">#REF!</definedName>
    <definedName name="MM_CAPREV_DIRECT_GROUNDRENT" localSheetId="85">#REF!</definedName>
    <definedName name="MM_CAPREV_DIRECT_GROUNDRENT" localSheetId="86">#REF!</definedName>
    <definedName name="MM_CAPREV_DIRECT_GROUNDRENT" localSheetId="87">#REF!</definedName>
    <definedName name="MM_CAPREV_DIRECT_GROUNDRENT" localSheetId="88">#REF!</definedName>
    <definedName name="MM_CAPREV_DIRECT_GROUNDRENT" localSheetId="89">#REF!</definedName>
    <definedName name="MM_CAPREV_DIRECT_GROUNDRENT" localSheetId="90">#REF!</definedName>
    <definedName name="MM_CAPREV_DIRECT_GROUNDRENT" localSheetId="11">#REF!</definedName>
    <definedName name="MM_CAPREV_DIRECT_GROUNDRENT" localSheetId="92">#REF!</definedName>
    <definedName name="MM_CAPREV_DIRECT_GROUNDRENT" localSheetId="91">#REF!</definedName>
    <definedName name="MM_CAPREV_DIRECT_GROUNDRENT" localSheetId="93">#REF!</definedName>
    <definedName name="MM_CAPREV_DIRECT_GROUNDRENT" localSheetId="94">#REF!</definedName>
    <definedName name="MM_CAPREV_DIRECT_GROUNDRENT" localSheetId="95">#REF!</definedName>
    <definedName name="MM_CAPREV_DIRECT_GROUNDRENT" localSheetId="0">#REF!</definedName>
    <definedName name="MM_CAPREV_DIRECT_GROUNDRENT">#REF!</definedName>
    <definedName name="MM_CAPREV_DIRECT_HOTELREVPAR" localSheetId="3">#REF!</definedName>
    <definedName name="MM_CAPREV_DIRECT_HOTELREVPAR" localSheetId="12">#REF!</definedName>
    <definedName name="MM_CAPREV_DIRECT_HOTELREVPAR" localSheetId="13">#REF!</definedName>
    <definedName name="MM_CAPREV_DIRECT_HOTELREVPAR" localSheetId="14">#REF!</definedName>
    <definedName name="MM_CAPREV_DIRECT_HOTELREVPAR" localSheetId="15">#REF!</definedName>
    <definedName name="MM_CAPREV_DIRECT_HOTELREVPAR" localSheetId="16">#REF!</definedName>
    <definedName name="MM_CAPREV_DIRECT_HOTELREVPAR" localSheetId="17">#REF!</definedName>
    <definedName name="MM_CAPREV_DIRECT_HOTELREVPAR" localSheetId="18">#REF!</definedName>
    <definedName name="MM_CAPREV_DIRECT_HOTELREVPAR" localSheetId="19">#REF!</definedName>
    <definedName name="MM_CAPREV_DIRECT_HOTELREVPAR" localSheetId="20">#REF!</definedName>
    <definedName name="MM_CAPREV_DIRECT_HOTELREVPAR" localSheetId="21">#REF!</definedName>
    <definedName name="MM_CAPREV_DIRECT_HOTELREVPAR" localSheetId="4">#REF!</definedName>
    <definedName name="MM_CAPREV_DIRECT_HOTELREVPAR" localSheetId="22">#REF!</definedName>
    <definedName name="MM_CAPREV_DIRECT_HOTELREVPAR" localSheetId="23">#REF!</definedName>
    <definedName name="MM_CAPREV_DIRECT_HOTELREVPAR" localSheetId="24">#REF!</definedName>
    <definedName name="MM_CAPREV_DIRECT_HOTELREVPAR" localSheetId="25">#REF!</definedName>
    <definedName name="MM_CAPREV_DIRECT_HOTELREVPAR" localSheetId="26">#REF!</definedName>
    <definedName name="MM_CAPREV_DIRECT_HOTELREVPAR" localSheetId="27">#REF!</definedName>
    <definedName name="MM_CAPREV_DIRECT_HOTELREVPAR" localSheetId="28">#REF!</definedName>
    <definedName name="MM_CAPREV_DIRECT_HOTELREVPAR" localSheetId="29">#REF!</definedName>
    <definedName name="MM_CAPREV_DIRECT_HOTELREVPAR" localSheetId="30">#REF!</definedName>
    <definedName name="MM_CAPREV_DIRECT_HOTELREVPAR" localSheetId="31">#REF!</definedName>
    <definedName name="MM_CAPREV_DIRECT_HOTELREVPAR" localSheetId="5">#REF!</definedName>
    <definedName name="MM_CAPREV_DIRECT_HOTELREVPAR" localSheetId="33">#REF!</definedName>
    <definedName name="MM_CAPREV_DIRECT_HOTELREVPAR" localSheetId="32">#REF!</definedName>
    <definedName name="MM_CAPREV_DIRECT_HOTELREVPAR" localSheetId="34">#REF!</definedName>
    <definedName name="MM_CAPREV_DIRECT_HOTELREVPAR" localSheetId="35">#REF!</definedName>
    <definedName name="MM_CAPREV_DIRECT_HOTELREVPAR" localSheetId="36">#REF!</definedName>
    <definedName name="MM_CAPREV_DIRECT_HOTELREVPAR" localSheetId="37">#REF!</definedName>
    <definedName name="MM_CAPREV_DIRECT_HOTELREVPAR" localSheetId="38">#REF!</definedName>
    <definedName name="MM_CAPREV_DIRECT_HOTELREVPAR" localSheetId="39">#REF!</definedName>
    <definedName name="MM_CAPREV_DIRECT_HOTELREVPAR" localSheetId="41">#REF!</definedName>
    <definedName name="MM_CAPREV_DIRECT_HOTELREVPAR" localSheetId="40">#REF!</definedName>
    <definedName name="MM_CAPREV_DIRECT_HOTELREVPAR" localSheetId="6">#REF!</definedName>
    <definedName name="MM_CAPREV_DIRECT_HOTELREVPAR" localSheetId="42">#REF!</definedName>
    <definedName name="MM_CAPREV_DIRECT_HOTELREVPAR" localSheetId="43">#REF!</definedName>
    <definedName name="MM_CAPREV_DIRECT_HOTELREVPAR" localSheetId="44">#REF!</definedName>
    <definedName name="MM_CAPREV_DIRECT_HOTELREVPAR" localSheetId="45">#REF!</definedName>
    <definedName name="MM_CAPREV_DIRECT_HOTELREVPAR" localSheetId="46">#REF!</definedName>
    <definedName name="MM_CAPREV_DIRECT_HOTELREVPAR" localSheetId="47">#REF!</definedName>
    <definedName name="MM_CAPREV_DIRECT_HOTELREVPAR" localSheetId="48">#REF!</definedName>
    <definedName name="MM_CAPREV_DIRECT_HOTELREVPAR" localSheetId="49">#REF!</definedName>
    <definedName name="MM_CAPREV_DIRECT_HOTELREVPAR" localSheetId="50">#REF!</definedName>
    <definedName name="MM_CAPREV_DIRECT_HOTELREVPAR" localSheetId="7">#REF!</definedName>
    <definedName name="MM_CAPREV_DIRECT_HOTELREVPAR" localSheetId="51">#REF!</definedName>
    <definedName name="MM_CAPREV_DIRECT_HOTELREVPAR" localSheetId="52">#REF!</definedName>
    <definedName name="MM_CAPREV_DIRECT_HOTELREVPAR" localSheetId="53">#REF!</definedName>
    <definedName name="MM_CAPREV_DIRECT_HOTELREVPAR" localSheetId="54">#REF!</definedName>
    <definedName name="MM_CAPREV_DIRECT_HOTELREVPAR" localSheetId="55">#REF!</definedName>
    <definedName name="MM_CAPREV_DIRECT_HOTELREVPAR" localSheetId="56">#REF!</definedName>
    <definedName name="MM_CAPREV_DIRECT_HOTELREVPAR" localSheetId="57">#REF!</definedName>
    <definedName name="MM_CAPREV_DIRECT_HOTELREVPAR" localSheetId="58">#REF!</definedName>
    <definedName name="MM_CAPREV_DIRECT_HOTELREVPAR" localSheetId="59">#REF!</definedName>
    <definedName name="MM_CAPREV_DIRECT_HOTELREVPAR" localSheetId="60">#REF!</definedName>
    <definedName name="MM_CAPREV_DIRECT_HOTELREVPAR" localSheetId="8">#REF!</definedName>
    <definedName name="MM_CAPREV_DIRECT_HOTELREVPAR" localSheetId="61">#REF!</definedName>
    <definedName name="MM_CAPREV_DIRECT_HOTELREVPAR" localSheetId="62">#REF!</definedName>
    <definedName name="MM_CAPREV_DIRECT_HOTELREVPAR" localSheetId="63">#REF!</definedName>
    <definedName name="MM_CAPREV_DIRECT_HOTELREVPAR" localSheetId="64">#REF!</definedName>
    <definedName name="MM_CAPREV_DIRECT_HOTELREVPAR" localSheetId="65">#REF!</definedName>
    <definedName name="MM_CAPREV_DIRECT_HOTELREVPAR" localSheetId="66">#REF!</definedName>
    <definedName name="MM_CAPREV_DIRECT_HOTELREVPAR" localSheetId="67">#REF!</definedName>
    <definedName name="MM_CAPREV_DIRECT_HOTELREVPAR" localSheetId="68">#REF!</definedName>
    <definedName name="MM_CAPREV_DIRECT_HOTELREVPAR" localSheetId="69">#REF!</definedName>
    <definedName name="MM_CAPREV_DIRECT_HOTELREVPAR" localSheetId="70">#REF!</definedName>
    <definedName name="MM_CAPREV_DIRECT_HOTELREVPAR" localSheetId="9">#REF!</definedName>
    <definedName name="MM_CAPREV_DIRECT_HOTELREVPAR" localSheetId="71">#REF!</definedName>
    <definedName name="MM_CAPREV_DIRECT_HOTELREVPAR" localSheetId="72">#REF!</definedName>
    <definedName name="MM_CAPREV_DIRECT_HOTELREVPAR" localSheetId="73">#REF!</definedName>
    <definedName name="MM_CAPREV_DIRECT_HOTELREVPAR" localSheetId="74">#REF!</definedName>
    <definedName name="MM_CAPREV_DIRECT_HOTELREVPAR" localSheetId="75">#REF!</definedName>
    <definedName name="MM_CAPREV_DIRECT_HOTELREVPAR" localSheetId="76">#REF!</definedName>
    <definedName name="MM_CAPREV_DIRECT_HOTELREVPAR" localSheetId="77">#REF!</definedName>
    <definedName name="MM_CAPREV_DIRECT_HOTELREVPAR" localSheetId="78">#REF!</definedName>
    <definedName name="MM_CAPREV_DIRECT_HOTELREVPAR" localSheetId="79">#REF!</definedName>
    <definedName name="MM_CAPREV_DIRECT_HOTELREVPAR" localSheetId="80">#REF!</definedName>
    <definedName name="MM_CAPREV_DIRECT_HOTELREVPAR" localSheetId="10">#REF!</definedName>
    <definedName name="MM_CAPREV_DIRECT_HOTELREVPAR" localSheetId="81">#REF!</definedName>
    <definedName name="MM_CAPREV_DIRECT_HOTELREVPAR" localSheetId="82">#REF!</definedName>
    <definedName name="MM_CAPREV_DIRECT_HOTELREVPAR" localSheetId="83">#REF!</definedName>
    <definedName name="MM_CAPREV_DIRECT_HOTELREVPAR" localSheetId="84">#REF!</definedName>
    <definedName name="MM_CAPREV_DIRECT_HOTELREVPAR" localSheetId="85">#REF!</definedName>
    <definedName name="MM_CAPREV_DIRECT_HOTELREVPAR" localSheetId="86">#REF!</definedName>
    <definedName name="MM_CAPREV_DIRECT_HOTELREVPAR" localSheetId="87">#REF!</definedName>
    <definedName name="MM_CAPREV_DIRECT_HOTELREVPAR" localSheetId="88">#REF!</definedName>
    <definedName name="MM_CAPREV_DIRECT_HOTELREVPAR" localSheetId="89">#REF!</definedName>
    <definedName name="MM_CAPREV_DIRECT_HOTELREVPAR" localSheetId="90">#REF!</definedName>
    <definedName name="MM_CAPREV_DIRECT_HOTELREVPAR" localSheetId="11">#REF!</definedName>
    <definedName name="MM_CAPREV_DIRECT_HOTELREVPAR" localSheetId="92">#REF!</definedName>
    <definedName name="MM_CAPREV_DIRECT_HOTELREVPAR" localSheetId="91">#REF!</definedName>
    <definedName name="MM_CAPREV_DIRECT_HOTELREVPAR" localSheetId="93">#REF!</definedName>
    <definedName name="MM_CAPREV_DIRECT_HOTELREVPAR" localSheetId="94">#REF!</definedName>
    <definedName name="MM_CAPREV_DIRECT_HOTELREVPAR" localSheetId="95">#REF!</definedName>
    <definedName name="MM_CAPREV_DIRECT_HOTELREVPAR" localSheetId="0">#REF!</definedName>
    <definedName name="MM_CAPREV_DIRECT_HOTELREVPAR">#REF!</definedName>
    <definedName name="MM_CAPREV_DIRECT_HOTELRMINCOME" localSheetId="3">#REF!</definedName>
    <definedName name="MM_CAPREV_DIRECT_HOTELRMINCOME" localSheetId="12">#REF!</definedName>
    <definedName name="MM_CAPREV_DIRECT_HOTELRMINCOME" localSheetId="13">#REF!</definedName>
    <definedName name="MM_CAPREV_DIRECT_HOTELRMINCOME" localSheetId="14">#REF!</definedName>
    <definedName name="MM_CAPREV_DIRECT_HOTELRMINCOME" localSheetId="15">#REF!</definedName>
    <definedName name="MM_CAPREV_DIRECT_HOTELRMINCOME" localSheetId="16">#REF!</definedName>
    <definedName name="MM_CAPREV_DIRECT_HOTELRMINCOME" localSheetId="17">#REF!</definedName>
    <definedName name="MM_CAPREV_DIRECT_HOTELRMINCOME" localSheetId="18">#REF!</definedName>
    <definedName name="MM_CAPREV_DIRECT_HOTELRMINCOME" localSheetId="19">#REF!</definedName>
    <definedName name="MM_CAPREV_DIRECT_HOTELRMINCOME" localSheetId="20">#REF!</definedName>
    <definedName name="MM_CAPREV_DIRECT_HOTELRMINCOME" localSheetId="21">#REF!</definedName>
    <definedName name="MM_CAPREV_DIRECT_HOTELRMINCOME" localSheetId="4">#REF!</definedName>
    <definedName name="MM_CAPREV_DIRECT_HOTELRMINCOME" localSheetId="22">#REF!</definedName>
    <definedName name="MM_CAPREV_DIRECT_HOTELRMINCOME" localSheetId="23">#REF!</definedName>
    <definedName name="MM_CAPREV_DIRECT_HOTELRMINCOME" localSheetId="24">#REF!</definedName>
    <definedName name="MM_CAPREV_DIRECT_HOTELRMINCOME" localSheetId="25">#REF!</definedName>
    <definedName name="MM_CAPREV_DIRECT_HOTELRMINCOME" localSheetId="26">#REF!</definedName>
    <definedName name="MM_CAPREV_DIRECT_HOTELRMINCOME" localSheetId="27">#REF!</definedName>
    <definedName name="MM_CAPREV_DIRECT_HOTELRMINCOME" localSheetId="28">#REF!</definedName>
    <definedName name="MM_CAPREV_DIRECT_HOTELRMINCOME" localSheetId="29">#REF!</definedName>
    <definedName name="MM_CAPREV_DIRECT_HOTELRMINCOME" localSheetId="30">#REF!</definedName>
    <definedName name="MM_CAPREV_DIRECT_HOTELRMINCOME" localSheetId="31">#REF!</definedName>
    <definedName name="MM_CAPREV_DIRECT_HOTELRMINCOME" localSheetId="5">#REF!</definedName>
    <definedName name="MM_CAPREV_DIRECT_HOTELRMINCOME" localSheetId="33">#REF!</definedName>
    <definedName name="MM_CAPREV_DIRECT_HOTELRMINCOME" localSheetId="32">#REF!</definedName>
    <definedName name="MM_CAPREV_DIRECT_HOTELRMINCOME" localSheetId="34">#REF!</definedName>
    <definedName name="MM_CAPREV_DIRECT_HOTELRMINCOME" localSheetId="35">#REF!</definedName>
    <definedName name="MM_CAPREV_DIRECT_HOTELRMINCOME" localSheetId="36">#REF!</definedName>
    <definedName name="MM_CAPREV_DIRECT_HOTELRMINCOME" localSheetId="37">#REF!</definedName>
    <definedName name="MM_CAPREV_DIRECT_HOTELRMINCOME" localSheetId="38">#REF!</definedName>
    <definedName name="MM_CAPREV_DIRECT_HOTELRMINCOME" localSheetId="39">#REF!</definedName>
    <definedName name="MM_CAPREV_DIRECT_HOTELRMINCOME" localSheetId="41">#REF!</definedName>
    <definedName name="MM_CAPREV_DIRECT_HOTELRMINCOME" localSheetId="40">#REF!</definedName>
    <definedName name="MM_CAPREV_DIRECT_HOTELRMINCOME" localSheetId="6">#REF!</definedName>
    <definedName name="MM_CAPREV_DIRECT_HOTELRMINCOME" localSheetId="42">#REF!</definedName>
    <definedName name="MM_CAPREV_DIRECT_HOTELRMINCOME" localSheetId="43">#REF!</definedName>
    <definedName name="MM_CAPREV_DIRECT_HOTELRMINCOME" localSheetId="44">#REF!</definedName>
    <definedName name="MM_CAPREV_DIRECT_HOTELRMINCOME" localSheetId="45">#REF!</definedName>
    <definedName name="MM_CAPREV_DIRECT_HOTELRMINCOME" localSheetId="46">#REF!</definedName>
    <definedName name="MM_CAPREV_DIRECT_HOTELRMINCOME" localSheetId="47">#REF!</definedName>
    <definedName name="MM_CAPREV_DIRECT_HOTELRMINCOME" localSheetId="48">#REF!</definedName>
    <definedName name="MM_CAPREV_DIRECT_HOTELRMINCOME" localSheetId="49">#REF!</definedName>
    <definedName name="MM_CAPREV_DIRECT_HOTELRMINCOME" localSheetId="50">#REF!</definedName>
    <definedName name="MM_CAPREV_DIRECT_HOTELRMINCOME" localSheetId="7">#REF!</definedName>
    <definedName name="MM_CAPREV_DIRECT_HOTELRMINCOME" localSheetId="51">#REF!</definedName>
    <definedName name="MM_CAPREV_DIRECT_HOTELRMINCOME" localSheetId="52">#REF!</definedName>
    <definedName name="MM_CAPREV_DIRECT_HOTELRMINCOME" localSheetId="53">#REF!</definedName>
    <definedName name="MM_CAPREV_DIRECT_HOTELRMINCOME" localSheetId="54">#REF!</definedName>
    <definedName name="MM_CAPREV_DIRECT_HOTELRMINCOME" localSheetId="55">#REF!</definedName>
    <definedName name="MM_CAPREV_DIRECT_HOTELRMINCOME" localSheetId="56">#REF!</definedName>
    <definedName name="MM_CAPREV_DIRECT_HOTELRMINCOME" localSheetId="57">#REF!</definedName>
    <definedName name="MM_CAPREV_DIRECT_HOTELRMINCOME" localSheetId="58">#REF!</definedName>
    <definedName name="MM_CAPREV_DIRECT_HOTELRMINCOME" localSheetId="59">#REF!</definedName>
    <definedName name="MM_CAPREV_DIRECT_HOTELRMINCOME" localSheetId="60">#REF!</definedName>
    <definedName name="MM_CAPREV_DIRECT_HOTELRMINCOME" localSheetId="8">#REF!</definedName>
    <definedName name="MM_CAPREV_DIRECT_HOTELRMINCOME" localSheetId="61">#REF!</definedName>
    <definedName name="MM_CAPREV_DIRECT_HOTELRMINCOME" localSheetId="62">#REF!</definedName>
    <definedName name="MM_CAPREV_DIRECT_HOTELRMINCOME" localSheetId="63">#REF!</definedName>
    <definedName name="MM_CAPREV_DIRECT_HOTELRMINCOME" localSheetId="64">#REF!</definedName>
    <definedName name="MM_CAPREV_DIRECT_HOTELRMINCOME" localSheetId="65">#REF!</definedName>
    <definedName name="MM_CAPREV_DIRECT_HOTELRMINCOME" localSheetId="66">#REF!</definedName>
    <definedName name="MM_CAPREV_DIRECT_HOTELRMINCOME" localSheetId="67">#REF!</definedName>
    <definedName name="MM_CAPREV_DIRECT_HOTELRMINCOME" localSheetId="68">#REF!</definedName>
    <definedName name="MM_CAPREV_DIRECT_HOTELRMINCOME" localSheetId="69">#REF!</definedName>
    <definedName name="MM_CAPREV_DIRECT_HOTELRMINCOME" localSheetId="70">#REF!</definedName>
    <definedName name="MM_CAPREV_DIRECT_HOTELRMINCOME" localSheetId="9">#REF!</definedName>
    <definedName name="MM_CAPREV_DIRECT_HOTELRMINCOME" localSheetId="71">#REF!</definedName>
    <definedName name="MM_CAPREV_DIRECT_HOTELRMINCOME" localSheetId="72">#REF!</definedName>
    <definedName name="MM_CAPREV_DIRECT_HOTELRMINCOME" localSheetId="73">#REF!</definedName>
    <definedName name="MM_CAPREV_DIRECT_HOTELRMINCOME" localSheetId="74">#REF!</definedName>
    <definedName name="MM_CAPREV_DIRECT_HOTELRMINCOME" localSheetId="75">#REF!</definedName>
    <definedName name="MM_CAPREV_DIRECT_HOTELRMINCOME" localSheetId="76">#REF!</definedName>
    <definedName name="MM_CAPREV_DIRECT_HOTELRMINCOME" localSheetId="77">#REF!</definedName>
    <definedName name="MM_CAPREV_DIRECT_HOTELRMINCOME" localSheetId="78">#REF!</definedName>
    <definedName name="MM_CAPREV_DIRECT_HOTELRMINCOME" localSheetId="79">#REF!</definedName>
    <definedName name="MM_CAPREV_DIRECT_HOTELRMINCOME" localSheetId="80">#REF!</definedName>
    <definedName name="MM_CAPREV_DIRECT_HOTELRMINCOME" localSheetId="10">#REF!</definedName>
    <definedName name="MM_CAPREV_DIRECT_HOTELRMINCOME" localSheetId="81">#REF!</definedName>
    <definedName name="MM_CAPREV_DIRECT_HOTELRMINCOME" localSheetId="82">#REF!</definedName>
    <definedName name="MM_CAPREV_DIRECT_HOTELRMINCOME" localSheetId="83">#REF!</definedName>
    <definedName name="MM_CAPREV_DIRECT_HOTELRMINCOME" localSheetId="84">#REF!</definedName>
    <definedName name="MM_CAPREV_DIRECT_HOTELRMINCOME" localSheetId="85">#REF!</definedName>
    <definedName name="MM_CAPREV_DIRECT_HOTELRMINCOME" localSheetId="86">#REF!</definedName>
    <definedName name="MM_CAPREV_DIRECT_HOTELRMINCOME" localSheetId="87">#REF!</definedName>
    <definedName name="MM_CAPREV_DIRECT_HOTELRMINCOME" localSheetId="88">#REF!</definedName>
    <definedName name="MM_CAPREV_DIRECT_HOTELRMINCOME" localSheetId="89">#REF!</definedName>
    <definedName name="MM_CAPREV_DIRECT_HOTELRMINCOME" localSheetId="90">#REF!</definedName>
    <definedName name="MM_CAPREV_DIRECT_HOTELRMINCOME" localSheetId="11">#REF!</definedName>
    <definedName name="MM_CAPREV_DIRECT_HOTELRMINCOME" localSheetId="92">#REF!</definedName>
    <definedName name="MM_CAPREV_DIRECT_HOTELRMINCOME" localSheetId="91">#REF!</definedName>
    <definedName name="MM_CAPREV_DIRECT_HOTELRMINCOME" localSheetId="93">#REF!</definedName>
    <definedName name="MM_CAPREV_DIRECT_HOTELRMINCOME" localSheetId="94">#REF!</definedName>
    <definedName name="MM_CAPREV_DIRECT_HOTELRMINCOME" localSheetId="95">#REF!</definedName>
    <definedName name="MM_CAPREV_DIRECT_HOTELRMINCOME" localSheetId="0">#REF!</definedName>
    <definedName name="MM_CAPREV_DIRECT_HOTELRMINCOME">#REF!</definedName>
    <definedName name="MM_CAPREV_DIRECT_INCOMEADDOTH" localSheetId="3">#REF!</definedName>
    <definedName name="MM_CAPREV_DIRECT_INCOMEADDOTH" localSheetId="12">#REF!</definedName>
    <definedName name="MM_CAPREV_DIRECT_INCOMEADDOTH" localSheetId="13">#REF!</definedName>
    <definedName name="MM_CAPREV_DIRECT_INCOMEADDOTH" localSheetId="14">#REF!</definedName>
    <definedName name="MM_CAPREV_DIRECT_INCOMEADDOTH" localSheetId="15">#REF!</definedName>
    <definedName name="MM_CAPREV_DIRECT_INCOMEADDOTH" localSheetId="16">#REF!</definedName>
    <definedName name="MM_CAPREV_DIRECT_INCOMEADDOTH" localSheetId="17">#REF!</definedName>
    <definedName name="MM_CAPREV_DIRECT_INCOMEADDOTH" localSheetId="18">#REF!</definedName>
    <definedName name="MM_CAPREV_DIRECT_INCOMEADDOTH" localSheetId="19">#REF!</definedName>
    <definedName name="MM_CAPREV_DIRECT_INCOMEADDOTH" localSheetId="20">#REF!</definedName>
    <definedName name="MM_CAPREV_DIRECT_INCOMEADDOTH" localSheetId="21">#REF!</definedName>
    <definedName name="MM_CAPREV_DIRECT_INCOMEADDOTH" localSheetId="4">#REF!</definedName>
    <definedName name="MM_CAPREV_DIRECT_INCOMEADDOTH" localSheetId="22">#REF!</definedName>
    <definedName name="MM_CAPREV_DIRECT_INCOMEADDOTH" localSheetId="23">#REF!</definedName>
    <definedName name="MM_CAPREV_DIRECT_INCOMEADDOTH" localSheetId="24">#REF!</definedName>
    <definedName name="MM_CAPREV_DIRECT_INCOMEADDOTH" localSheetId="25">#REF!</definedName>
    <definedName name="MM_CAPREV_DIRECT_INCOMEADDOTH" localSheetId="26">#REF!</definedName>
    <definedName name="MM_CAPREV_DIRECT_INCOMEADDOTH" localSheetId="27">#REF!</definedName>
    <definedName name="MM_CAPREV_DIRECT_INCOMEADDOTH" localSheetId="28">#REF!</definedName>
    <definedName name="MM_CAPREV_DIRECT_INCOMEADDOTH" localSheetId="29">#REF!</definedName>
    <definedName name="MM_CAPREV_DIRECT_INCOMEADDOTH" localSheetId="30">#REF!</definedName>
    <definedName name="MM_CAPREV_DIRECT_INCOMEADDOTH" localSheetId="31">#REF!</definedName>
    <definedName name="MM_CAPREV_DIRECT_INCOMEADDOTH" localSheetId="5">#REF!</definedName>
    <definedName name="MM_CAPREV_DIRECT_INCOMEADDOTH" localSheetId="33">#REF!</definedName>
    <definedName name="MM_CAPREV_DIRECT_INCOMEADDOTH" localSheetId="32">#REF!</definedName>
    <definedName name="MM_CAPREV_DIRECT_INCOMEADDOTH" localSheetId="34">#REF!</definedName>
    <definedName name="MM_CAPREV_DIRECT_INCOMEADDOTH" localSheetId="35">#REF!</definedName>
    <definedName name="MM_CAPREV_DIRECT_INCOMEADDOTH" localSheetId="36">#REF!</definedName>
    <definedName name="MM_CAPREV_DIRECT_INCOMEADDOTH" localSheetId="37">#REF!</definedName>
    <definedName name="MM_CAPREV_DIRECT_INCOMEADDOTH" localSheetId="38">#REF!</definedName>
    <definedName name="MM_CAPREV_DIRECT_INCOMEADDOTH" localSheetId="39">#REF!</definedName>
    <definedName name="MM_CAPREV_DIRECT_INCOMEADDOTH" localSheetId="41">#REF!</definedName>
    <definedName name="MM_CAPREV_DIRECT_INCOMEADDOTH" localSheetId="40">#REF!</definedName>
    <definedName name="MM_CAPREV_DIRECT_INCOMEADDOTH" localSheetId="6">#REF!</definedName>
    <definedName name="MM_CAPREV_DIRECT_INCOMEADDOTH" localSheetId="42">#REF!</definedName>
    <definedName name="MM_CAPREV_DIRECT_INCOMEADDOTH" localSheetId="43">#REF!</definedName>
    <definedName name="MM_CAPREV_DIRECT_INCOMEADDOTH" localSheetId="44">#REF!</definedName>
    <definedName name="MM_CAPREV_DIRECT_INCOMEADDOTH" localSheetId="45">#REF!</definedName>
    <definedName name="MM_CAPREV_DIRECT_INCOMEADDOTH" localSheetId="46">#REF!</definedName>
    <definedName name="MM_CAPREV_DIRECT_INCOMEADDOTH" localSheetId="47">#REF!</definedName>
    <definedName name="MM_CAPREV_DIRECT_INCOMEADDOTH" localSheetId="48">#REF!</definedName>
    <definedName name="MM_CAPREV_DIRECT_INCOMEADDOTH" localSheetId="49">#REF!</definedName>
    <definedName name="MM_CAPREV_DIRECT_INCOMEADDOTH" localSheetId="50">#REF!</definedName>
    <definedName name="MM_CAPREV_DIRECT_INCOMEADDOTH" localSheetId="7">#REF!</definedName>
    <definedName name="MM_CAPREV_DIRECT_INCOMEADDOTH" localSheetId="51">#REF!</definedName>
    <definedName name="MM_CAPREV_DIRECT_INCOMEADDOTH" localSheetId="52">#REF!</definedName>
    <definedName name="MM_CAPREV_DIRECT_INCOMEADDOTH" localSheetId="53">#REF!</definedName>
    <definedName name="MM_CAPREV_DIRECT_INCOMEADDOTH" localSheetId="54">#REF!</definedName>
    <definedName name="MM_CAPREV_DIRECT_INCOMEADDOTH" localSheetId="55">#REF!</definedName>
    <definedName name="MM_CAPREV_DIRECT_INCOMEADDOTH" localSheetId="56">#REF!</definedName>
    <definedName name="MM_CAPREV_DIRECT_INCOMEADDOTH" localSheetId="57">#REF!</definedName>
    <definedName name="MM_CAPREV_DIRECT_INCOMEADDOTH" localSheetId="58">#REF!</definedName>
    <definedName name="MM_CAPREV_DIRECT_INCOMEADDOTH" localSheetId="59">#REF!</definedName>
    <definedName name="MM_CAPREV_DIRECT_INCOMEADDOTH" localSheetId="60">#REF!</definedName>
    <definedName name="MM_CAPREV_DIRECT_INCOMEADDOTH" localSheetId="8">#REF!</definedName>
    <definedName name="MM_CAPREV_DIRECT_INCOMEADDOTH" localSheetId="61">#REF!</definedName>
    <definedName name="MM_CAPREV_DIRECT_INCOMEADDOTH" localSheetId="62">#REF!</definedName>
    <definedName name="MM_CAPREV_DIRECT_INCOMEADDOTH" localSheetId="63">#REF!</definedName>
    <definedName name="MM_CAPREV_DIRECT_INCOMEADDOTH" localSheetId="64">#REF!</definedName>
    <definedName name="MM_CAPREV_DIRECT_INCOMEADDOTH" localSheetId="65">#REF!</definedName>
    <definedName name="MM_CAPREV_DIRECT_INCOMEADDOTH" localSheetId="66">#REF!</definedName>
    <definedName name="MM_CAPREV_DIRECT_INCOMEADDOTH" localSheetId="67">#REF!</definedName>
    <definedName name="MM_CAPREV_DIRECT_INCOMEADDOTH" localSheetId="68">#REF!</definedName>
    <definedName name="MM_CAPREV_DIRECT_INCOMEADDOTH" localSheetId="69">#REF!</definedName>
    <definedName name="MM_CAPREV_DIRECT_INCOMEADDOTH" localSheetId="70">#REF!</definedName>
    <definedName name="MM_CAPREV_DIRECT_INCOMEADDOTH" localSheetId="9">#REF!</definedName>
    <definedName name="MM_CAPREV_DIRECT_INCOMEADDOTH" localSheetId="71">#REF!</definedName>
    <definedName name="MM_CAPREV_DIRECT_INCOMEADDOTH" localSheetId="72">#REF!</definedName>
    <definedName name="MM_CAPREV_DIRECT_INCOMEADDOTH" localSheetId="73">#REF!</definedName>
    <definedName name="MM_CAPREV_DIRECT_INCOMEADDOTH" localSheetId="74">#REF!</definedName>
    <definedName name="MM_CAPREV_DIRECT_INCOMEADDOTH" localSheetId="75">#REF!</definedName>
    <definedName name="MM_CAPREV_DIRECT_INCOMEADDOTH" localSheetId="76">#REF!</definedName>
    <definedName name="MM_CAPREV_DIRECT_INCOMEADDOTH" localSheetId="77">#REF!</definedName>
    <definedName name="MM_CAPREV_DIRECT_INCOMEADDOTH" localSheetId="78">#REF!</definedName>
    <definedName name="MM_CAPREV_DIRECT_INCOMEADDOTH" localSheetId="79">#REF!</definedName>
    <definedName name="MM_CAPREV_DIRECT_INCOMEADDOTH" localSheetId="80">#REF!</definedName>
    <definedName name="MM_CAPREV_DIRECT_INCOMEADDOTH" localSheetId="10">#REF!</definedName>
    <definedName name="MM_CAPREV_DIRECT_INCOMEADDOTH" localSheetId="81">#REF!</definedName>
    <definedName name="MM_CAPREV_DIRECT_INCOMEADDOTH" localSheetId="82">#REF!</definedName>
    <definedName name="MM_CAPREV_DIRECT_INCOMEADDOTH" localSheetId="83">#REF!</definedName>
    <definedName name="MM_CAPREV_DIRECT_INCOMEADDOTH" localSheetId="84">#REF!</definedName>
    <definedName name="MM_CAPREV_DIRECT_INCOMEADDOTH" localSheetId="85">#REF!</definedName>
    <definedName name="MM_CAPREV_DIRECT_INCOMEADDOTH" localSheetId="86">#REF!</definedName>
    <definedName name="MM_CAPREV_DIRECT_INCOMEADDOTH" localSheetId="87">#REF!</definedName>
    <definedName name="MM_CAPREV_DIRECT_INCOMEADDOTH" localSheetId="88">#REF!</definedName>
    <definedName name="MM_CAPREV_DIRECT_INCOMEADDOTH" localSheetId="89">#REF!</definedName>
    <definedName name="MM_CAPREV_DIRECT_INCOMEADDOTH" localSheetId="90">#REF!</definedName>
    <definedName name="MM_CAPREV_DIRECT_INCOMEADDOTH" localSheetId="11">#REF!</definedName>
    <definedName name="MM_CAPREV_DIRECT_INCOMEADDOTH" localSheetId="92">#REF!</definedName>
    <definedName name="MM_CAPREV_DIRECT_INCOMEADDOTH" localSheetId="91">#REF!</definedName>
    <definedName name="MM_CAPREV_DIRECT_INCOMEADDOTH" localSheetId="93">#REF!</definedName>
    <definedName name="MM_CAPREV_DIRECT_INCOMEADDOTH" localSheetId="94">#REF!</definedName>
    <definedName name="MM_CAPREV_DIRECT_INCOMEADDOTH" localSheetId="95">#REF!</definedName>
    <definedName name="MM_CAPREV_DIRECT_INCOMEADDOTH" localSheetId="0">#REF!</definedName>
    <definedName name="MM_CAPREV_DIRECT_INCOMEADDOTH">#REF!</definedName>
    <definedName name="MM_CAPREV_DIRECT_INCOMEADDTAX" localSheetId="3">#REF!</definedName>
    <definedName name="MM_CAPREV_DIRECT_INCOMEADDTAX" localSheetId="12">#REF!</definedName>
    <definedName name="MM_CAPREV_DIRECT_INCOMEADDTAX" localSheetId="13">#REF!</definedName>
    <definedName name="MM_CAPREV_DIRECT_INCOMEADDTAX" localSheetId="14">#REF!</definedName>
    <definedName name="MM_CAPREV_DIRECT_INCOMEADDTAX" localSheetId="15">#REF!</definedName>
    <definedName name="MM_CAPREV_DIRECT_INCOMEADDTAX" localSheetId="16">#REF!</definedName>
    <definedName name="MM_CAPREV_DIRECT_INCOMEADDTAX" localSheetId="17">#REF!</definedName>
    <definedName name="MM_CAPREV_DIRECT_INCOMEADDTAX" localSheetId="18">#REF!</definedName>
    <definedName name="MM_CAPREV_DIRECT_INCOMEADDTAX" localSheetId="19">#REF!</definedName>
    <definedName name="MM_CAPREV_DIRECT_INCOMEADDTAX" localSheetId="20">#REF!</definedName>
    <definedName name="MM_CAPREV_DIRECT_INCOMEADDTAX" localSheetId="21">#REF!</definedName>
    <definedName name="MM_CAPREV_DIRECT_INCOMEADDTAX" localSheetId="4">#REF!</definedName>
    <definedName name="MM_CAPREV_DIRECT_INCOMEADDTAX" localSheetId="22">#REF!</definedName>
    <definedName name="MM_CAPREV_DIRECT_INCOMEADDTAX" localSheetId="23">#REF!</definedName>
    <definedName name="MM_CAPREV_DIRECT_INCOMEADDTAX" localSheetId="24">#REF!</definedName>
    <definedName name="MM_CAPREV_DIRECT_INCOMEADDTAX" localSheetId="25">#REF!</definedName>
    <definedName name="MM_CAPREV_DIRECT_INCOMEADDTAX" localSheetId="26">#REF!</definedName>
    <definedName name="MM_CAPREV_DIRECT_INCOMEADDTAX" localSheetId="27">#REF!</definedName>
    <definedName name="MM_CAPREV_DIRECT_INCOMEADDTAX" localSheetId="28">#REF!</definedName>
    <definedName name="MM_CAPREV_DIRECT_INCOMEADDTAX" localSheetId="29">#REF!</definedName>
    <definedName name="MM_CAPREV_DIRECT_INCOMEADDTAX" localSheetId="30">#REF!</definedName>
    <definedName name="MM_CAPREV_DIRECT_INCOMEADDTAX" localSheetId="31">#REF!</definedName>
    <definedName name="MM_CAPREV_DIRECT_INCOMEADDTAX" localSheetId="5">#REF!</definedName>
    <definedName name="MM_CAPREV_DIRECT_INCOMEADDTAX" localSheetId="33">#REF!</definedName>
    <definedName name="MM_CAPREV_DIRECT_INCOMEADDTAX" localSheetId="32">#REF!</definedName>
    <definedName name="MM_CAPREV_DIRECT_INCOMEADDTAX" localSheetId="34">#REF!</definedName>
    <definedName name="MM_CAPREV_DIRECT_INCOMEADDTAX" localSheetId="35">#REF!</definedName>
    <definedName name="MM_CAPREV_DIRECT_INCOMEADDTAX" localSheetId="36">#REF!</definedName>
    <definedName name="MM_CAPREV_DIRECT_INCOMEADDTAX" localSheetId="37">#REF!</definedName>
    <definedName name="MM_CAPREV_DIRECT_INCOMEADDTAX" localSheetId="38">#REF!</definedName>
    <definedName name="MM_CAPREV_DIRECT_INCOMEADDTAX" localSheetId="39">#REF!</definedName>
    <definedName name="MM_CAPREV_DIRECT_INCOMEADDTAX" localSheetId="41">#REF!</definedName>
    <definedName name="MM_CAPREV_DIRECT_INCOMEADDTAX" localSheetId="40">#REF!</definedName>
    <definedName name="MM_CAPREV_DIRECT_INCOMEADDTAX" localSheetId="6">#REF!</definedName>
    <definedName name="MM_CAPREV_DIRECT_INCOMEADDTAX" localSheetId="42">#REF!</definedName>
    <definedName name="MM_CAPREV_DIRECT_INCOMEADDTAX" localSheetId="43">#REF!</definedName>
    <definedName name="MM_CAPREV_DIRECT_INCOMEADDTAX" localSheetId="44">#REF!</definedName>
    <definedName name="MM_CAPREV_DIRECT_INCOMEADDTAX" localSheetId="45">#REF!</definedName>
    <definedName name="MM_CAPREV_DIRECT_INCOMEADDTAX" localSheetId="46">#REF!</definedName>
    <definedName name="MM_CAPREV_DIRECT_INCOMEADDTAX" localSheetId="47">#REF!</definedName>
    <definedName name="MM_CAPREV_DIRECT_INCOMEADDTAX" localSheetId="48">#REF!</definedName>
    <definedName name="MM_CAPREV_DIRECT_INCOMEADDTAX" localSheetId="49">#REF!</definedName>
    <definedName name="MM_CAPREV_DIRECT_INCOMEADDTAX" localSheetId="50">#REF!</definedName>
    <definedName name="MM_CAPREV_DIRECT_INCOMEADDTAX" localSheetId="7">#REF!</definedName>
    <definedName name="MM_CAPREV_DIRECT_INCOMEADDTAX" localSheetId="51">#REF!</definedName>
    <definedName name="MM_CAPREV_DIRECT_INCOMEADDTAX" localSheetId="52">#REF!</definedName>
    <definedName name="MM_CAPREV_DIRECT_INCOMEADDTAX" localSheetId="53">#REF!</definedName>
    <definedName name="MM_CAPREV_DIRECT_INCOMEADDTAX" localSheetId="54">#REF!</definedName>
    <definedName name="MM_CAPREV_DIRECT_INCOMEADDTAX" localSheetId="55">#REF!</definedName>
    <definedName name="MM_CAPREV_DIRECT_INCOMEADDTAX" localSheetId="56">#REF!</definedName>
    <definedName name="MM_CAPREV_DIRECT_INCOMEADDTAX" localSheetId="57">#REF!</definedName>
    <definedName name="MM_CAPREV_DIRECT_INCOMEADDTAX" localSheetId="58">#REF!</definedName>
    <definedName name="MM_CAPREV_DIRECT_INCOMEADDTAX" localSheetId="59">#REF!</definedName>
    <definedName name="MM_CAPREV_DIRECT_INCOMEADDTAX" localSheetId="60">#REF!</definedName>
    <definedName name="MM_CAPREV_DIRECT_INCOMEADDTAX" localSheetId="8">#REF!</definedName>
    <definedName name="MM_CAPREV_DIRECT_INCOMEADDTAX" localSheetId="61">#REF!</definedName>
    <definedName name="MM_CAPREV_DIRECT_INCOMEADDTAX" localSheetId="62">#REF!</definedName>
    <definedName name="MM_CAPREV_DIRECT_INCOMEADDTAX" localSheetId="63">#REF!</definedName>
    <definedName name="MM_CAPREV_DIRECT_INCOMEADDTAX" localSheetId="64">#REF!</definedName>
    <definedName name="MM_CAPREV_DIRECT_INCOMEADDTAX" localSheetId="65">#REF!</definedName>
    <definedName name="MM_CAPREV_DIRECT_INCOMEADDTAX" localSheetId="66">#REF!</definedName>
    <definedName name="MM_CAPREV_DIRECT_INCOMEADDTAX" localSheetId="67">#REF!</definedName>
    <definedName name="MM_CAPREV_DIRECT_INCOMEADDTAX" localSheetId="68">#REF!</definedName>
    <definedName name="MM_CAPREV_DIRECT_INCOMEADDTAX" localSheetId="69">#REF!</definedName>
    <definedName name="MM_CAPREV_DIRECT_INCOMEADDTAX" localSheetId="70">#REF!</definedName>
    <definedName name="MM_CAPREV_DIRECT_INCOMEADDTAX" localSheetId="9">#REF!</definedName>
    <definedName name="MM_CAPREV_DIRECT_INCOMEADDTAX" localSheetId="71">#REF!</definedName>
    <definedName name="MM_CAPREV_DIRECT_INCOMEADDTAX" localSheetId="72">#REF!</definedName>
    <definedName name="MM_CAPREV_DIRECT_INCOMEADDTAX" localSheetId="73">#REF!</definedName>
    <definedName name="MM_CAPREV_DIRECT_INCOMEADDTAX" localSheetId="74">#REF!</definedName>
    <definedName name="MM_CAPREV_DIRECT_INCOMEADDTAX" localSheetId="75">#REF!</definedName>
    <definedName name="MM_CAPREV_DIRECT_INCOMEADDTAX" localSheetId="76">#REF!</definedName>
    <definedName name="MM_CAPREV_DIRECT_INCOMEADDTAX" localSheetId="77">#REF!</definedName>
    <definedName name="MM_CAPREV_DIRECT_INCOMEADDTAX" localSheetId="78">#REF!</definedName>
    <definedName name="MM_CAPREV_DIRECT_INCOMEADDTAX" localSheetId="79">#REF!</definedName>
    <definedName name="MM_CAPREV_DIRECT_INCOMEADDTAX" localSheetId="80">#REF!</definedName>
    <definedName name="MM_CAPREV_DIRECT_INCOMEADDTAX" localSheetId="10">#REF!</definedName>
    <definedName name="MM_CAPREV_DIRECT_INCOMEADDTAX" localSheetId="81">#REF!</definedName>
    <definedName name="MM_CAPREV_DIRECT_INCOMEADDTAX" localSheetId="82">#REF!</definedName>
    <definedName name="MM_CAPREV_DIRECT_INCOMEADDTAX" localSheetId="83">#REF!</definedName>
    <definedName name="MM_CAPREV_DIRECT_INCOMEADDTAX" localSheetId="84">#REF!</definedName>
    <definedName name="MM_CAPREV_DIRECT_INCOMEADDTAX" localSheetId="85">#REF!</definedName>
    <definedName name="MM_CAPREV_DIRECT_INCOMEADDTAX" localSheetId="86">#REF!</definedName>
    <definedName name="MM_CAPREV_DIRECT_INCOMEADDTAX" localSheetId="87">#REF!</definedName>
    <definedName name="MM_CAPREV_DIRECT_INCOMEADDTAX" localSheetId="88">#REF!</definedName>
    <definedName name="MM_CAPREV_DIRECT_INCOMEADDTAX" localSheetId="89">#REF!</definedName>
    <definedName name="MM_CAPREV_DIRECT_INCOMEADDTAX" localSheetId="90">#REF!</definedName>
    <definedName name="MM_CAPREV_DIRECT_INCOMEADDTAX" localSheetId="11">#REF!</definedName>
    <definedName name="MM_CAPREV_DIRECT_INCOMEADDTAX" localSheetId="92">#REF!</definedName>
    <definedName name="MM_CAPREV_DIRECT_INCOMEADDTAX" localSheetId="91">#REF!</definedName>
    <definedName name="MM_CAPREV_DIRECT_INCOMEADDTAX" localSheetId="93">#REF!</definedName>
    <definedName name="MM_CAPREV_DIRECT_INCOMEADDTAX" localSheetId="94">#REF!</definedName>
    <definedName name="MM_CAPREV_DIRECT_INCOMEADDTAX" localSheetId="95">#REF!</definedName>
    <definedName name="MM_CAPREV_DIRECT_INCOMEADDTAX" localSheetId="0">#REF!</definedName>
    <definedName name="MM_CAPREV_DIRECT_INCOMEADDTAX">#REF!</definedName>
    <definedName name="MM_CAPREV_DIRECT_INCOMEPOTENTIALTENANT" localSheetId="3">#REF!</definedName>
    <definedName name="MM_CAPREV_DIRECT_INCOMEPOTENTIALTENANT" localSheetId="12">#REF!</definedName>
    <definedName name="MM_CAPREV_DIRECT_INCOMEPOTENTIALTENANT" localSheetId="13">#REF!</definedName>
    <definedName name="MM_CAPREV_DIRECT_INCOMEPOTENTIALTENANT" localSheetId="14">#REF!</definedName>
    <definedName name="MM_CAPREV_DIRECT_INCOMEPOTENTIALTENANT" localSheetId="15">#REF!</definedName>
    <definedName name="MM_CAPREV_DIRECT_INCOMEPOTENTIALTENANT" localSheetId="16">#REF!</definedName>
    <definedName name="MM_CAPREV_DIRECT_INCOMEPOTENTIALTENANT" localSheetId="17">#REF!</definedName>
    <definedName name="MM_CAPREV_DIRECT_INCOMEPOTENTIALTENANT" localSheetId="18">#REF!</definedName>
    <definedName name="MM_CAPREV_DIRECT_INCOMEPOTENTIALTENANT" localSheetId="19">#REF!</definedName>
    <definedName name="MM_CAPREV_DIRECT_INCOMEPOTENTIALTENANT" localSheetId="20">#REF!</definedName>
    <definedName name="MM_CAPREV_DIRECT_INCOMEPOTENTIALTENANT" localSheetId="21">#REF!</definedName>
    <definedName name="MM_CAPREV_DIRECT_INCOMEPOTENTIALTENANT" localSheetId="4">#REF!</definedName>
    <definedName name="MM_CAPREV_DIRECT_INCOMEPOTENTIALTENANT" localSheetId="22">#REF!</definedName>
    <definedName name="MM_CAPREV_DIRECT_INCOMEPOTENTIALTENANT" localSheetId="23">#REF!</definedName>
    <definedName name="MM_CAPREV_DIRECT_INCOMEPOTENTIALTENANT" localSheetId="24">#REF!</definedName>
    <definedName name="MM_CAPREV_DIRECT_INCOMEPOTENTIALTENANT" localSheetId="25">#REF!</definedName>
    <definedName name="MM_CAPREV_DIRECT_INCOMEPOTENTIALTENANT" localSheetId="26">#REF!</definedName>
    <definedName name="MM_CAPREV_DIRECT_INCOMEPOTENTIALTENANT" localSheetId="27">#REF!</definedName>
    <definedName name="MM_CAPREV_DIRECT_INCOMEPOTENTIALTENANT" localSheetId="28">#REF!</definedName>
    <definedName name="MM_CAPREV_DIRECT_INCOMEPOTENTIALTENANT" localSheetId="29">#REF!</definedName>
    <definedName name="MM_CAPREV_DIRECT_INCOMEPOTENTIALTENANT" localSheetId="30">#REF!</definedName>
    <definedName name="MM_CAPREV_DIRECT_INCOMEPOTENTIALTENANT" localSheetId="31">#REF!</definedName>
    <definedName name="MM_CAPREV_DIRECT_INCOMEPOTENTIALTENANT" localSheetId="5">#REF!</definedName>
    <definedName name="MM_CAPREV_DIRECT_INCOMEPOTENTIALTENANT" localSheetId="33">#REF!</definedName>
    <definedName name="MM_CAPREV_DIRECT_INCOMEPOTENTIALTENANT" localSheetId="32">#REF!</definedName>
    <definedName name="MM_CAPREV_DIRECT_INCOMEPOTENTIALTENANT" localSheetId="34">#REF!</definedName>
    <definedName name="MM_CAPREV_DIRECT_INCOMEPOTENTIALTENANT" localSheetId="35">#REF!</definedName>
    <definedName name="MM_CAPREV_DIRECT_INCOMEPOTENTIALTENANT" localSheetId="36">#REF!</definedName>
    <definedName name="MM_CAPREV_DIRECT_INCOMEPOTENTIALTENANT" localSheetId="37">#REF!</definedName>
    <definedName name="MM_CAPREV_DIRECT_INCOMEPOTENTIALTENANT" localSheetId="38">#REF!</definedName>
    <definedName name="MM_CAPREV_DIRECT_INCOMEPOTENTIALTENANT" localSheetId="39">#REF!</definedName>
    <definedName name="MM_CAPREV_DIRECT_INCOMEPOTENTIALTENANT" localSheetId="41">#REF!</definedName>
    <definedName name="MM_CAPREV_DIRECT_INCOMEPOTENTIALTENANT" localSheetId="40">#REF!</definedName>
    <definedName name="MM_CAPREV_DIRECT_INCOMEPOTENTIALTENANT" localSheetId="6">#REF!</definedName>
    <definedName name="MM_CAPREV_DIRECT_INCOMEPOTENTIALTENANT" localSheetId="42">#REF!</definedName>
    <definedName name="MM_CAPREV_DIRECT_INCOMEPOTENTIALTENANT" localSheetId="43">#REF!</definedName>
    <definedName name="MM_CAPREV_DIRECT_INCOMEPOTENTIALTENANT" localSheetId="44">#REF!</definedName>
    <definedName name="MM_CAPREV_DIRECT_INCOMEPOTENTIALTENANT" localSheetId="45">#REF!</definedName>
    <definedName name="MM_CAPREV_DIRECT_INCOMEPOTENTIALTENANT" localSheetId="46">#REF!</definedName>
    <definedName name="MM_CAPREV_DIRECT_INCOMEPOTENTIALTENANT" localSheetId="47">#REF!</definedName>
    <definedName name="MM_CAPREV_DIRECT_INCOMEPOTENTIALTENANT" localSheetId="48">#REF!</definedName>
    <definedName name="MM_CAPREV_DIRECT_INCOMEPOTENTIALTENANT" localSheetId="49">#REF!</definedName>
    <definedName name="MM_CAPREV_DIRECT_INCOMEPOTENTIALTENANT" localSheetId="50">#REF!</definedName>
    <definedName name="MM_CAPREV_DIRECT_INCOMEPOTENTIALTENANT" localSheetId="7">#REF!</definedName>
    <definedName name="MM_CAPREV_DIRECT_INCOMEPOTENTIALTENANT" localSheetId="51">#REF!</definedName>
    <definedName name="MM_CAPREV_DIRECT_INCOMEPOTENTIALTENANT" localSheetId="52">#REF!</definedName>
    <definedName name="MM_CAPREV_DIRECT_INCOMEPOTENTIALTENANT" localSheetId="53">#REF!</definedName>
    <definedName name="MM_CAPREV_DIRECT_INCOMEPOTENTIALTENANT" localSheetId="54">#REF!</definedName>
    <definedName name="MM_CAPREV_DIRECT_INCOMEPOTENTIALTENANT" localSheetId="55">#REF!</definedName>
    <definedName name="MM_CAPREV_DIRECT_INCOMEPOTENTIALTENANT" localSheetId="56">#REF!</definedName>
    <definedName name="MM_CAPREV_DIRECT_INCOMEPOTENTIALTENANT" localSheetId="57">#REF!</definedName>
    <definedName name="MM_CAPREV_DIRECT_INCOMEPOTENTIALTENANT" localSheetId="58">#REF!</definedName>
    <definedName name="MM_CAPREV_DIRECT_INCOMEPOTENTIALTENANT" localSheetId="59">#REF!</definedName>
    <definedName name="MM_CAPREV_DIRECT_INCOMEPOTENTIALTENANT" localSheetId="60">#REF!</definedName>
    <definedName name="MM_CAPREV_DIRECT_INCOMEPOTENTIALTENANT" localSheetId="8">#REF!</definedName>
    <definedName name="MM_CAPREV_DIRECT_INCOMEPOTENTIALTENANT" localSheetId="61">#REF!</definedName>
    <definedName name="MM_CAPREV_DIRECT_INCOMEPOTENTIALTENANT" localSheetId="62">#REF!</definedName>
    <definedName name="MM_CAPREV_DIRECT_INCOMEPOTENTIALTENANT" localSheetId="63">#REF!</definedName>
    <definedName name="MM_CAPREV_DIRECT_INCOMEPOTENTIALTENANT" localSheetId="64">#REF!</definedName>
    <definedName name="MM_CAPREV_DIRECT_INCOMEPOTENTIALTENANT" localSheetId="65">#REF!</definedName>
    <definedName name="MM_CAPREV_DIRECT_INCOMEPOTENTIALTENANT" localSheetId="66">#REF!</definedName>
    <definedName name="MM_CAPREV_DIRECT_INCOMEPOTENTIALTENANT" localSheetId="67">#REF!</definedName>
    <definedName name="MM_CAPREV_DIRECT_INCOMEPOTENTIALTENANT" localSheetId="68">#REF!</definedName>
    <definedName name="MM_CAPREV_DIRECT_INCOMEPOTENTIALTENANT" localSheetId="69">#REF!</definedName>
    <definedName name="MM_CAPREV_DIRECT_INCOMEPOTENTIALTENANT" localSheetId="70">#REF!</definedName>
    <definedName name="MM_CAPREV_DIRECT_INCOMEPOTENTIALTENANT" localSheetId="9">#REF!</definedName>
    <definedName name="MM_CAPREV_DIRECT_INCOMEPOTENTIALTENANT" localSheetId="71">#REF!</definedName>
    <definedName name="MM_CAPREV_DIRECT_INCOMEPOTENTIALTENANT" localSheetId="72">#REF!</definedName>
    <definedName name="MM_CAPREV_DIRECT_INCOMEPOTENTIALTENANT" localSheetId="73">#REF!</definedName>
    <definedName name="MM_CAPREV_DIRECT_INCOMEPOTENTIALTENANT" localSheetId="74">#REF!</definedName>
    <definedName name="MM_CAPREV_DIRECT_INCOMEPOTENTIALTENANT" localSheetId="75">#REF!</definedName>
    <definedName name="MM_CAPREV_DIRECT_INCOMEPOTENTIALTENANT" localSheetId="76">#REF!</definedName>
    <definedName name="MM_CAPREV_DIRECT_INCOMEPOTENTIALTENANT" localSheetId="77">#REF!</definedName>
    <definedName name="MM_CAPREV_DIRECT_INCOMEPOTENTIALTENANT" localSheetId="78">#REF!</definedName>
    <definedName name="MM_CAPREV_DIRECT_INCOMEPOTENTIALTENANT" localSheetId="79">#REF!</definedName>
    <definedName name="MM_CAPREV_DIRECT_INCOMEPOTENTIALTENANT" localSheetId="80">#REF!</definedName>
    <definedName name="MM_CAPREV_DIRECT_INCOMEPOTENTIALTENANT" localSheetId="10">#REF!</definedName>
    <definedName name="MM_CAPREV_DIRECT_INCOMEPOTENTIALTENANT" localSheetId="81">#REF!</definedName>
    <definedName name="MM_CAPREV_DIRECT_INCOMEPOTENTIALTENANT" localSheetId="82">#REF!</definedName>
    <definedName name="MM_CAPREV_DIRECT_INCOMEPOTENTIALTENANT" localSheetId="83">#REF!</definedName>
    <definedName name="MM_CAPREV_DIRECT_INCOMEPOTENTIALTENANT" localSheetId="84">#REF!</definedName>
    <definedName name="MM_CAPREV_DIRECT_INCOMEPOTENTIALTENANT" localSheetId="85">#REF!</definedName>
    <definedName name="MM_CAPREV_DIRECT_INCOMEPOTENTIALTENANT" localSheetId="86">#REF!</definedName>
    <definedName name="MM_CAPREV_DIRECT_INCOMEPOTENTIALTENANT" localSheetId="87">#REF!</definedName>
    <definedName name="MM_CAPREV_DIRECT_INCOMEPOTENTIALTENANT" localSheetId="88">#REF!</definedName>
    <definedName name="MM_CAPREV_DIRECT_INCOMEPOTENTIALTENANT" localSheetId="89">#REF!</definedName>
    <definedName name="MM_CAPREV_DIRECT_INCOMEPOTENTIALTENANT" localSheetId="90">#REF!</definedName>
    <definedName name="MM_CAPREV_DIRECT_INCOMEPOTENTIALTENANT" localSheetId="11">#REF!</definedName>
    <definedName name="MM_CAPREV_DIRECT_INCOMEPOTENTIALTENANT" localSheetId="92">#REF!</definedName>
    <definedName name="MM_CAPREV_DIRECT_INCOMEPOTENTIALTENANT" localSheetId="91">#REF!</definedName>
    <definedName name="MM_CAPREV_DIRECT_INCOMEPOTENTIALTENANT" localSheetId="93">#REF!</definedName>
    <definedName name="MM_CAPREV_DIRECT_INCOMEPOTENTIALTENANT" localSheetId="94">#REF!</definedName>
    <definedName name="MM_CAPREV_DIRECT_INCOMEPOTENTIALTENANT" localSheetId="95">#REF!</definedName>
    <definedName name="MM_CAPREV_DIRECT_INCOMEPOTENTIALTENANT" localSheetId="0">#REF!</definedName>
    <definedName name="MM_CAPREV_DIRECT_INCOMEPOTENTIALTENANT">#REF!</definedName>
    <definedName name="MM_CAPREV_DIRECT_INVTYPE" localSheetId="3">#REF!</definedName>
    <definedName name="MM_CAPREV_DIRECT_INVTYPE" localSheetId="12">#REF!</definedName>
    <definedName name="MM_CAPREV_DIRECT_INVTYPE" localSheetId="13">#REF!</definedName>
    <definedName name="MM_CAPREV_DIRECT_INVTYPE" localSheetId="14">#REF!</definedName>
    <definedName name="MM_CAPREV_DIRECT_INVTYPE" localSheetId="15">#REF!</definedName>
    <definedName name="MM_CAPREV_DIRECT_INVTYPE" localSheetId="16">#REF!</definedName>
    <definedName name="MM_CAPREV_DIRECT_INVTYPE" localSheetId="17">#REF!</definedName>
    <definedName name="MM_CAPREV_DIRECT_INVTYPE" localSheetId="18">#REF!</definedName>
    <definedName name="MM_CAPREV_DIRECT_INVTYPE" localSheetId="19">#REF!</definedName>
    <definedName name="MM_CAPREV_DIRECT_INVTYPE" localSheetId="20">#REF!</definedName>
    <definedName name="MM_CAPREV_DIRECT_INVTYPE" localSheetId="21">#REF!</definedName>
    <definedName name="MM_CAPREV_DIRECT_INVTYPE" localSheetId="4">#REF!</definedName>
    <definedName name="MM_CAPREV_DIRECT_INVTYPE" localSheetId="22">#REF!</definedName>
    <definedName name="MM_CAPREV_DIRECT_INVTYPE" localSheetId="23">#REF!</definedName>
    <definedName name="MM_CAPREV_DIRECT_INVTYPE" localSheetId="24">#REF!</definedName>
    <definedName name="MM_CAPREV_DIRECT_INVTYPE" localSheetId="25">#REF!</definedName>
    <definedName name="MM_CAPREV_DIRECT_INVTYPE" localSheetId="26">#REF!</definedName>
    <definedName name="MM_CAPREV_DIRECT_INVTYPE" localSheetId="27">#REF!</definedName>
    <definedName name="MM_CAPREV_DIRECT_INVTYPE" localSheetId="28">#REF!</definedName>
    <definedName name="MM_CAPREV_DIRECT_INVTYPE" localSheetId="29">#REF!</definedName>
    <definedName name="MM_CAPREV_DIRECT_INVTYPE" localSheetId="30">#REF!</definedName>
    <definedName name="MM_CAPREV_DIRECT_INVTYPE" localSheetId="31">#REF!</definedName>
    <definedName name="MM_CAPREV_DIRECT_INVTYPE" localSheetId="5">#REF!</definedName>
    <definedName name="MM_CAPREV_DIRECT_INVTYPE" localSheetId="33">#REF!</definedName>
    <definedName name="MM_CAPREV_DIRECT_INVTYPE" localSheetId="32">#REF!</definedName>
    <definedName name="MM_CAPREV_DIRECT_INVTYPE" localSheetId="34">#REF!</definedName>
    <definedName name="MM_CAPREV_DIRECT_INVTYPE" localSheetId="35">#REF!</definedName>
    <definedName name="MM_CAPREV_DIRECT_INVTYPE" localSheetId="36">#REF!</definedName>
    <definedName name="MM_CAPREV_DIRECT_INVTYPE" localSheetId="37">#REF!</definedName>
    <definedName name="MM_CAPREV_DIRECT_INVTYPE" localSheetId="38">#REF!</definedName>
    <definedName name="MM_CAPREV_DIRECT_INVTYPE" localSheetId="39">#REF!</definedName>
    <definedName name="MM_CAPREV_DIRECT_INVTYPE" localSheetId="41">#REF!</definedName>
    <definedName name="MM_CAPREV_DIRECT_INVTYPE" localSheetId="40">#REF!</definedName>
    <definedName name="MM_CAPREV_DIRECT_INVTYPE" localSheetId="6">#REF!</definedName>
    <definedName name="MM_CAPREV_DIRECT_INVTYPE" localSheetId="42">#REF!</definedName>
    <definedName name="MM_CAPREV_DIRECT_INVTYPE" localSheetId="43">#REF!</definedName>
    <definedName name="MM_CAPREV_DIRECT_INVTYPE" localSheetId="44">#REF!</definedName>
    <definedName name="MM_CAPREV_DIRECT_INVTYPE" localSheetId="45">#REF!</definedName>
    <definedName name="MM_CAPREV_DIRECT_INVTYPE" localSheetId="46">#REF!</definedName>
    <definedName name="MM_CAPREV_DIRECT_INVTYPE" localSheetId="47">#REF!</definedName>
    <definedName name="MM_CAPREV_DIRECT_INVTYPE" localSheetId="48">#REF!</definedName>
    <definedName name="MM_CAPREV_DIRECT_INVTYPE" localSheetId="49">#REF!</definedName>
    <definedName name="MM_CAPREV_DIRECT_INVTYPE" localSheetId="50">#REF!</definedName>
    <definedName name="MM_CAPREV_DIRECT_INVTYPE" localSheetId="7">#REF!</definedName>
    <definedName name="MM_CAPREV_DIRECT_INVTYPE" localSheetId="51">#REF!</definedName>
    <definedName name="MM_CAPREV_DIRECT_INVTYPE" localSheetId="52">#REF!</definedName>
    <definedName name="MM_CAPREV_DIRECT_INVTYPE" localSheetId="53">#REF!</definedName>
    <definedName name="MM_CAPREV_DIRECT_INVTYPE" localSheetId="54">#REF!</definedName>
    <definedName name="MM_CAPREV_DIRECT_INVTYPE" localSheetId="55">#REF!</definedName>
    <definedName name="MM_CAPREV_DIRECT_INVTYPE" localSheetId="56">#REF!</definedName>
    <definedName name="MM_CAPREV_DIRECT_INVTYPE" localSheetId="57">#REF!</definedName>
    <definedName name="MM_CAPREV_DIRECT_INVTYPE" localSheetId="58">#REF!</definedName>
    <definedName name="MM_CAPREV_DIRECT_INVTYPE" localSheetId="59">#REF!</definedName>
    <definedName name="MM_CAPREV_DIRECT_INVTYPE" localSheetId="60">#REF!</definedName>
    <definedName name="MM_CAPREV_DIRECT_INVTYPE" localSheetId="8">#REF!</definedName>
    <definedName name="MM_CAPREV_DIRECT_INVTYPE" localSheetId="61">#REF!</definedName>
    <definedName name="MM_CAPREV_DIRECT_INVTYPE" localSheetId="62">#REF!</definedName>
    <definedName name="MM_CAPREV_DIRECT_INVTYPE" localSheetId="63">#REF!</definedName>
    <definedName name="MM_CAPREV_DIRECT_INVTYPE" localSheetId="64">#REF!</definedName>
    <definedName name="MM_CAPREV_DIRECT_INVTYPE" localSheetId="65">#REF!</definedName>
    <definedName name="MM_CAPREV_DIRECT_INVTYPE" localSheetId="66">#REF!</definedName>
    <definedName name="MM_CAPREV_DIRECT_INVTYPE" localSheetId="67">#REF!</definedName>
    <definedName name="MM_CAPREV_DIRECT_INVTYPE" localSheetId="68">#REF!</definedName>
    <definedName name="MM_CAPREV_DIRECT_INVTYPE" localSheetId="69">#REF!</definedName>
    <definedName name="MM_CAPREV_DIRECT_INVTYPE" localSheetId="70">#REF!</definedName>
    <definedName name="MM_CAPREV_DIRECT_INVTYPE" localSheetId="9">#REF!</definedName>
    <definedName name="MM_CAPREV_DIRECT_INVTYPE" localSheetId="71">#REF!</definedName>
    <definedName name="MM_CAPREV_DIRECT_INVTYPE" localSheetId="72">#REF!</definedName>
    <definedName name="MM_CAPREV_DIRECT_INVTYPE" localSheetId="73">#REF!</definedName>
    <definedName name="MM_CAPREV_DIRECT_INVTYPE" localSheetId="74">#REF!</definedName>
    <definedName name="MM_CAPREV_DIRECT_INVTYPE" localSheetId="75">#REF!</definedName>
    <definedName name="MM_CAPREV_DIRECT_INVTYPE" localSheetId="76">#REF!</definedName>
    <definedName name="MM_CAPREV_DIRECT_INVTYPE" localSheetId="77">#REF!</definedName>
    <definedName name="MM_CAPREV_DIRECT_INVTYPE" localSheetId="78">#REF!</definedName>
    <definedName name="MM_CAPREV_DIRECT_INVTYPE" localSheetId="79">#REF!</definedName>
    <definedName name="MM_CAPREV_DIRECT_INVTYPE" localSheetId="80">#REF!</definedName>
    <definedName name="MM_CAPREV_DIRECT_INVTYPE" localSheetId="10">#REF!</definedName>
    <definedName name="MM_CAPREV_DIRECT_INVTYPE" localSheetId="81">#REF!</definedName>
    <definedName name="MM_CAPREV_DIRECT_INVTYPE" localSheetId="82">#REF!</definedName>
    <definedName name="MM_CAPREV_DIRECT_INVTYPE" localSheetId="83">#REF!</definedName>
    <definedName name="MM_CAPREV_DIRECT_INVTYPE" localSheetId="84">#REF!</definedName>
    <definedName name="MM_CAPREV_DIRECT_INVTYPE" localSheetId="85">#REF!</definedName>
    <definedName name="MM_CAPREV_DIRECT_INVTYPE" localSheetId="86">#REF!</definedName>
    <definedName name="MM_CAPREV_DIRECT_INVTYPE" localSheetId="87">#REF!</definedName>
    <definedName name="MM_CAPREV_DIRECT_INVTYPE" localSheetId="88">#REF!</definedName>
    <definedName name="MM_CAPREV_DIRECT_INVTYPE" localSheetId="89">#REF!</definedName>
    <definedName name="MM_CAPREV_DIRECT_INVTYPE" localSheetId="90">#REF!</definedName>
    <definedName name="MM_CAPREV_DIRECT_INVTYPE" localSheetId="11">#REF!</definedName>
    <definedName name="MM_CAPREV_DIRECT_INVTYPE" localSheetId="92">#REF!</definedName>
    <definedName name="MM_CAPREV_DIRECT_INVTYPE" localSheetId="91">#REF!</definedName>
    <definedName name="MM_CAPREV_DIRECT_INVTYPE" localSheetId="93">#REF!</definedName>
    <definedName name="MM_CAPREV_DIRECT_INVTYPE" localSheetId="94">#REF!</definedName>
    <definedName name="MM_CAPREV_DIRECT_INVTYPE" localSheetId="95">#REF!</definedName>
    <definedName name="MM_CAPREV_DIRECT_INVTYPE" localSheetId="0">#REF!</definedName>
    <definedName name="MM_CAPREV_DIRECT_INVTYPE">#REF!</definedName>
    <definedName name="MM_CAPREV_DIRECT_LOSTRENTVACANCIES" localSheetId="3">#REF!</definedName>
    <definedName name="MM_CAPREV_DIRECT_LOSTRENTVACANCIES" localSheetId="12">#REF!</definedName>
    <definedName name="MM_CAPREV_DIRECT_LOSTRENTVACANCIES" localSheetId="13">#REF!</definedName>
    <definedName name="MM_CAPREV_DIRECT_LOSTRENTVACANCIES" localSheetId="14">#REF!</definedName>
    <definedName name="MM_CAPREV_DIRECT_LOSTRENTVACANCIES" localSheetId="15">#REF!</definedName>
    <definedName name="MM_CAPREV_DIRECT_LOSTRENTVACANCIES" localSheetId="16">#REF!</definedName>
    <definedName name="MM_CAPREV_DIRECT_LOSTRENTVACANCIES" localSheetId="17">#REF!</definedName>
    <definedName name="MM_CAPREV_DIRECT_LOSTRENTVACANCIES" localSheetId="18">#REF!</definedName>
    <definedName name="MM_CAPREV_DIRECT_LOSTRENTVACANCIES" localSheetId="19">#REF!</definedName>
    <definedName name="MM_CAPREV_DIRECT_LOSTRENTVACANCIES" localSheetId="20">#REF!</definedName>
    <definedName name="MM_CAPREV_DIRECT_LOSTRENTVACANCIES" localSheetId="21">#REF!</definedName>
    <definedName name="MM_CAPREV_DIRECT_LOSTRENTVACANCIES" localSheetId="4">#REF!</definedName>
    <definedName name="MM_CAPREV_DIRECT_LOSTRENTVACANCIES" localSheetId="22">#REF!</definedName>
    <definedName name="MM_CAPREV_DIRECT_LOSTRENTVACANCIES" localSheetId="23">#REF!</definedName>
    <definedName name="MM_CAPREV_DIRECT_LOSTRENTVACANCIES" localSheetId="24">#REF!</definedName>
    <definedName name="MM_CAPREV_DIRECT_LOSTRENTVACANCIES" localSheetId="25">#REF!</definedName>
    <definedName name="MM_CAPREV_DIRECT_LOSTRENTVACANCIES" localSheetId="26">#REF!</definedName>
    <definedName name="MM_CAPREV_DIRECT_LOSTRENTVACANCIES" localSheetId="27">#REF!</definedName>
    <definedName name="MM_CAPREV_DIRECT_LOSTRENTVACANCIES" localSheetId="28">#REF!</definedName>
    <definedName name="MM_CAPREV_DIRECT_LOSTRENTVACANCIES" localSheetId="29">#REF!</definedName>
    <definedName name="MM_CAPREV_DIRECT_LOSTRENTVACANCIES" localSheetId="30">#REF!</definedName>
    <definedName name="MM_CAPREV_DIRECT_LOSTRENTVACANCIES" localSheetId="31">#REF!</definedName>
    <definedName name="MM_CAPREV_DIRECT_LOSTRENTVACANCIES" localSheetId="5">#REF!</definedName>
    <definedName name="MM_CAPREV_DIRECT_LOSTRENTVACANCIES" localSheetId="33">#REF!</definedName>
    <definedName name="MM_CAPREV_DIRECT_LOSTRENTVACANCIES" localSheetId="32">#REF!</definedName>
    <definedName name="MM_CAPREV_DIRECT_LOSTRENTVACANCIES" localSheetId="34">#REF!</definedName>
    <definedName name="MM_CAPREV_DIRECT_LOSTRENTVACANCIES" localSheetId="35">#REF!</definedName>
    <definedName name="MM_CAPREV_DIRECT_LOSTRENTVACANCIES" localSheetId="36">#REF!</definedName>
    <definedName name="MM_CAPREV_DIRECT_LOSTRENTVACANCIES" localSheetId="37">#REF!</definedName>
    <definedName name="MM_CAPREV_DIRECT_LOSTRENTVACANCIES" localSheetId="38">#REF!</definedName>
    <definedName name="MM_CAPREV_DIRECT_LOSTRENTVACANCIES" localSheetId="39">#REF!</definedName>
    <definedName name="MM_CAPREV_DIRECT_LOSTRENTVACANCIES" localSheetId="41">#REF!</definedName>
    <definedName name="MM_CAPREV_DIRECT_LOSTRENTVACANCIES" localSheetId="40">#REF!</definedName>
    <definedName name="MM_CAPREV_DIRECT_LOSTRENTVACANCIES" localSheetId="6">#REF!</definedName>
    <definedName name="MM_CAPREV_DIRECT_LOSTRENTVACANCIES" localSheetId="42">#REF!</definedName>
    <definedName name="MM_CAPREV_DIRECT_LOSTRENTVACANCIES" localSheetId="43">#REF!</definedName>
    <definedName name="MM_CAPREV_DIRECT_LOSTRENTVACANCIES" localSheetId="44">#REF!</definedName>
    <definedName name="MM_CAPREV_DIRECT_LOSTRENTVACANCIES" localSheetId="45">#REF!</definedName>
    <definedName name="MM_CAPREV_DIRECT_LOSTRENTVACANCIES" localSheetId="46">#REF!</definedName>
    <definedName name="MM_CAPREV_DIRECT_LOSTRENTVACANCIES" localSheetId="47">#REF!</definedName>
    <definedName name="MM_CAPREV_DIRECT_LOSTRENTVACANCIES" localSheetId="48">#REF!</definedName>
    <definedName name="MM_CAPREV_DIRECT_LOSTRENTVACANCIES" localSheetId="49">#REF!</definedName>
    <definedName name="MM_CAPREV_DIRECT_LOSTRENTVACANCIES" localSheetId="50">#REF!</definedName>
    <definedName name="MM_CAPREV_DIRECT_LOSTRENTVACANCIES" localSheetId="7">#REF!</definedName>
    <definedName name="MM_CAPREV_DIRECT_LOSTRENTVACANCIES" localSheetId="51">#REF!</definedName>
    <definedName name="MM_CAPREV_DIRECT_LOSTRENTVACANCIES" localSheetId="52">#REF!</definedName>
    <definedName name="MM_CAPREV_DIRECT_LOSTRENTVACANCIES" localSheetId="53">#REF!</definedName>
    <definedName name="MM_CAPREV_DIRECT_LOSTRENTVACANCIES" localSheetId="54">#REF!</definedName>
    <definedName name="MM_CAPREV_DIRECT_LOSTRENTVACANCIES" localSheetId="55">#REF!</definedName>
    <definedName name="MM_CAPREV_DIRECT_LOSTRENTVACANCIES" localSheetId="56">#REF!</definedName>
    <definedName name="MM_CAPREV_DIRECT_LOSTRENTVACANCIES" localSheetId="57">#REF!</definedName>
    <definedName name="MM_CAPREV_DIRECT_LOSTRENTVACANCIES" localSheetId="58">#REF!</definedName>
    <definedName name="MM_CAPREV_DIRECT_LOSTRENTVACANCIES" localSheetId="59">#REF!</definedName>
    <definedName name="MM_CAPREV_DIRECT_LOSTRENTVACANCIES" localSheetId="60">#REF!</definedName>
    <definedName name="MM_CAPREV_DIRECT_LOSTRENTVACANCIES" localSheetId="8">#REF!</definedName>
    <definedName name="MM_CAPREV_DIRECT_LOSTRENTVACANCIES" localSheetId="61">#REF!</definedName>
    <definedName name="MM_CAPREV_DIRECT_LOSTRENTVACANCIES" localSheetId="62">#REF!</definedName>
    <definedName name="MM_CAPREV_DIRECT_LOSTRENTVACANCIES" localSheetId="63">#REF!</definedName>
    <definedName name="MM_CAPREV_DIRECT_LOSTRENTVACANCIES" localSheetId="64">#REF!</definedName>
    <definedName name="MM_CAPREV_DIRECT_LOSTRENTVACANCIES" localSheetId="65">#REF!</definedName>
    <definedName name="MM_CAPREV_DIRECT_LOSTRENTVACANCIES" localSheetId="66">#REF!</definedName>
    <definedName name="MM_CAPREV_DIRECT_LOSTRENTVACANCIES" localSheetId="67">#REF!</definedName>
    <definedName name="MM_CAPREV_DIRECT_LOSTRENTVACANCIES" localSheetId="68">#REF!</definedName>
    <definedName name="MM_CAPREV_DIRECT_LOSTRENTVACANCIES" localSheetId="69">#REF!</definedName>
    <definedName name="MM_CAPREV_DIRECT_LOSTRENTVACANCIES" localSheetId="70">#REF!</definedName>
    <definedName name="MM_CAPREV_DIRECT_LOSTRENTVACANCIES" localSheetId="9">#REF!</definedName>
    <definedName name="MM_CAPREV_DIRECT_LOSTRENTVACANCIES" localSheetId="71">#REF!</definedName>
    <definedName name="MM_CAPREV_DIRECT_LOSTRENTVACANCIES" localSheetId="72">#REF!</definedName>
    <definedName name="MM_CAPREV_DIRECT_LOSTRENTVACANCIES" localSheetId="73">#REF!</definedName>
    <definedName name="MM_CAPREV_DIRECT_LOSTRENTVACANCIES" localSheetId="74">#REF!</definedName>
    <definedName name="MM_CAPREV_DIRECT_LOSTRENTVACANCIES" localSheetId="75">#REF!</definedName>
    <definedName name="MM_CAPREV_DIRECT_LOSTRENTVACANCIES" localSheetId="76">#REF!</definedName>
    <definedName name="MM_CAPREV_DIRECT_LOSTRENTVACANCIES" localSheetId="77">#REF!</definedName>
    <definedName name="MM_CAPREV_DIRECT_LOSTRENTVACANCIES" localSheetId="78">#REF!</definedName>
    <definedName name="MM_CAPREV_DIRECT_LOSTRENTVACANCIES" localSheetId="79">#REF!</definedName>
    <definedName name="MM_CAPREV_DIRECT_LOSTRENTVACANCIES" localSheetId="80">#REF!</definedName>
    <definedName name="MM_CAPREV_DIRECT_LOSTRENTVACANCIES" localSheetId="10">#REF!</definedName>
    <definedName name="MM_CAPREV_DIRECT_LOSTRENTVACANCIES" localSheetId="81">#REF!</definedName>
    <definedName name="MM_CAPREV_DIRECT_LOSTRENTVACANCIES" localSheetId="82">#REF!</definedName>
    <definedName name="MM_CAPREV_DIRECT_LOSTRENTVACANCIES" localSheetId="83">#REF!</definedName>
    <definedName name="MM_CAPREV_DIRECT_LOSTRENTVACANCIES" localSheetId="84">#REF!</definedName>
    <definedName name="MM_CAPREV_DIRECT_LOSTRENTVACANCIES" localSheetId="85">#REF!</definedName>
    <definedName name="MM_CAPREV_DIRECT_LOSTRENTVACANCIES" localSheetId="86">#REF!</definedName>
    <definedName name="MM_CAPREV_DIRECT_LOSTRENTVACANCIES" localSheetId="87">#REF!</definedName>
    <definedName name="MM_CAPREV_DIRECT_LOSTRENTVACANCIES" localSheetId="88">#REF!</definedName>
    <definedName name="MM_CAPREV_DIRECT_LOSTRENTVACANCIES" localSheetId="89">#REF!</definedName>
    <definedName name="MM_CAPREV_DIRECT_LOSTRENTVACANCIES" localSheetId="90">#REF!</definedName>
    <definedName name="MM_CAPREV_DIRECT_LOSTRENTVACANCIES" localSheetId="11">#REF!</definedName>
    <definedName name="MM_CAPREV_DIRECT_LOSTRENTVACANCIES" localSheetId="92">#REF!</definedName>
    <definedName name="MM_CAPREV_DIRECT_LOSTRENTVACANCIES" localSheetId="91">#REF!</definedName>
    <definedName name="MM_CAPREV_DIRECT_LOSTRENTVACANCIES" localSheetId="93">#REF!</definedName>
    <definedName name="MM_CAPREV_DIRECT_LOSTRENTVACANCIES" localSheetId="94">#REF!</definedName>
    <definedName name="MM_CAPREV_DIRECT_LOSTRENTVACANCIES" localSheetId="95">#REF!</definedName>
    <definedName name="MM_CAPREV_DIRECT_LOSTRENTVACANCIES" localSheetId="0">#REF!</definedName>
    <definedName name="MM_CAPREV_DIRECT_LOSTRENTVACANCIES">#REF!</definedName>
    <definedName name="MM_CAPREV_DIRECT_LOSTRENTVACANCIESCOMMERCIAL" localSheetId="3">#REF!</definedName>
    <definedName name="MM_CAPREV_DIRECT_LOSTRENTVACANCIESCOMMERCIAL" localSheetId="12">#REF!</definedName>
    <definedName name="MM_CAPREV_DIRECT_LOSTRENTVACANCIESCOMMERCIAL" localSheetId="13">#REF!</definedName>
    <definedName name="MM_CAPREV_DIRECT_LOSTRENTVACANCIESCOMMERCIAL" localSheetId="14">#REF!</definedName>
    <definedName name="MM_CAPREV_DIRECT_LOSTRENTVACANCIESCOMMERCIAL" localSheetId="15">#REF!</definedName>
    <definedName name="MM_CAPREV_DIRECT_LOSTRENTVACANCIESCOMMERCIAL" localSheetId="16">#REF!</definedName>
    <definedName name="MM_CAPREV_DIRECT_LOSTRENTVACANCIESCOMMERCIAL" localSheetId="17">#REF!</definedName>
    <definedName name="MM_CAPREV_DIRECT_LOSTRENTVACANCIESCOMMERCIAL" localSheetId="18">#REF!</definedName>
    <definedName name="MM_CAPREV_DIRECT_LOSTRENTVACANCIESCOMMERCIAL" localSheetId="19">#REF!</definedName>
    <definedName name="MM_CAPREV_DIRECT_LOSTRENTVACANCIESCOMMERCIAL" localSheetId="20">#REF!</definedName>
    <definedName name="MM_CAPREV_DIRECT_LOSTRENTVACANCIESCOMMERCIAL" localSheetId="21">#REF!</definedName>
    <definedName name="MM_CAPREV_DIRECT_LOSTRENTVACANCIESCOMMERCIAL" localSheetId="4">#REF!</definedName>
    <definedName name="MM_CAPREV_DIRECT_LOSTRENTVACANCIESCOMMERCIAL" localSheetId="22">#REF!</definedName>
    <definedName name="MM_CAPREV_DIRECT_LOSTRENTVACANCIESCOMMERCIAL" localSheetId="23">#REF!</definedName>
    <definedName name="MM_CAPREV_DIRECT_LOSTRENTVACANCIESCOMMERCIAL" localSheetId="24">#REF!</definedName>
    <definedName name="MM_CAPREV_DIRECT_LOSTRENTVACANCIESCOMMERCIAL" localSheetId="25">#REF!</definedName>
    <definedName name="MM_CAPREV_DIRECT_LOSTRENTVACANCIESCOMMERCIAL" localSheetId="26">#REF!</definedName>
    <definedName name="MM_CAPREV_DIRECT_LOSTRENTVACANCIESCOMMERCIAL" localSheetId="27">#REF!</definedName>
    <definedName name="MM_CAPREV_DIRECT_LOSTRENTVACANCIESCOMMERCIAL" localSheetId="28">#REF!</definedName>
    <definedName name="MM_CAPREV_DIRECT_LOSTRENTVACANCIESCOMMERCIAL" localSheetId="29">#REF!</definedName>
    <definedName name="MM_CAPREV_DIRECT_LOSTRENTVACANCIESCOMMERCIAL" localSheetId="30">#REF!</definedName>
    <definedName name="MM_CAPREV_DIRECT_LOSTRENTVACANCIESCOMMERCIAL" localSheetId="31">#REF!</definedName>
    <definedName name="MM_CAPREV_DIRECT_LOSTRENTVACANCIESCOMMERCIAL" localSheetId="5">#REF!</definedName>
    <definedName name="MM_CAPREV_DIRECT_LOSTRENTVACANCIESCOMMERCIAL" localSheetId="33">#REF!</definedName>
    <definedName name="MM_CAPREV_DIRECT_LOSTRENTVACANCIESCOMMERCIAL" localSheetId="32">#REF!</definedName>
    <definedName name="MM_CAPREV_DIRECT_LOSTRENTVACANCIESCOMMERCIAL" localSheetId="34">#REF!</definedName>
    <definedName name="MM_CAPREV_DIRECT_LOSTRENTVACANCIESCOMMERCIAL" localSheetId="35">#REF!</definedName>
    <definedName name="MM_CAPREV_DIRECT_LOSTRENTVACANCIESCOMMERCIAL" localSheetId="36">#REF!</definedName>
    <definedName name="MM_CAPREV_DIRECT_LOSTRENTVACANCIESCOMMERCIAL" localSheetId="37">#REF!</definedName>
    <definedName name="MM_CAPREV_DIRECT_LOSTRENTVACANCIESCOMMERCIAL" localSheetId="38">#REF!</definedName>
    <definedName name="MM_CAPREV_DIRECT_LOSTRENTVACANCIESCOMMERCIAL" localSheetId="39">#REF!</definedName>
    <definedName name="MM_CAPREV_DIRECT_LOSTRENTVACANCIESCOMMERCIAL" localSheetId="41">#REF!</definedName>
    <definedName name="MM_CAPREV_DIRECT_LOSTRENTVACANCIESCOMMERCIAL" localSheetId="40">#REF!</definedName>
    <definedName name="MM_CAPREV_DIRECT_LOSTRENTVACANCIESCOMMERCIAL" localSheetId="6">#REF!</definedName>
    <definedName name="MM_CAPREV_DIRECT_LOSTRENTVACANCIESCOMMERCIAL" localSheetId="42">#REF!</definedName>
    <definedName name="MM_CAPREV_DIRECT_LOSTRENTVACANCIESCOMMERCIAL" localSheetId="43">#REF!</definedName>
    <definedName name="MM_CAPREV_DIRECT_LOSTRENTVACANCIESCOMMERCIAL" localSheetId="44">#REF!</definedName>
    <definedName name="MM_CAPREV_DIRECT_LOSTRENTVACANCIESCOMMERCIAL" localSheetId="45">#REF!</definedName>
    <definedName name="MM_CAPREV_DIRECT_LOSTRENTVACANCIESCOMMERCIAL" localSheetId="46">#REF!</definedName>
    <definedName name="MM_CAPREV_DIRECT_LOSTRENTVACANCIESCOMMERCIAL" localSheetId="47">#REF!</definedName>
    <definedName name="MM_CAPREV_DIRECT_LOSTRENTVACANCIESCOMMERCIAL" localSheetId="48">#REF!</definedName>
    <definedName name="MM_CAPREV_DIRECT_LOSTRENTVACANCIESCOMMERCIAL" localSheetId="49">#REF!</definedName>
    <definedName name="MM_CAPREV_DIRECT_LOSTRENTVACANCIESCOMMERCIAL" localSheetId="50">#REF!</definedName>
    <definedName name="MM_CAPREV_DIRECT_LOSTRENTVACANCIESCOMMERCIAL" localSheetId="7">#REF!</definedName>
    <definedName name="MM_CAPREV_DIRECT_LOSTRENTVACANCIESCOMMERCIAL" localSheetId="51">#REF!</definedName>
    <definedName name="MM_CAPREV_DIRECT_LOSTRENTVACANCIESCOMMERCIAL" localSheetId="52">#REF!</definedName>
    <definedName name="MM_CAPREV_DIRECT_LOSTRENTVACANCIESCOMMERCIAL" localSheetId="53">#REF!</definedName>
    <definedName name="MM_CAPREV_DIRECT_LOSTRENTVACANCIESCOMMERCIAL" localSheetId="54">#REF!</definedName>
    <definedName name="MM_CAPREV_DIRECT_LOSTRENTVACANCIESCOMMERCIAL" localSheetId="55">#REF!</definedName>
    <definedName name="MM_CAPREV_DIRECT_LOSTRENTVACANCIESCOMMERCIAL" localSheetId="56">#REF!</definedName>
    <definedName name="MM_CAPREV_DIRECT_LOSTRENTVACANCIESCOMMERCIAL" localSheetId="57">#REF!</definedName>
    <definedName name="MM_CAPREV_DIRECT_LOSTRENTVACANCIESCOMMERCIAL" localSheetId="58">#REF!</definedName>
    <definedName name="MM_CAPREV_DIRECT_LOSTRENTVACANCIESCOMMERCIAL" localSheetId="59">#REF!</definedName>
    <definedName name="MM_CAPREV_DIRECT_LOSTRENTVACANCIESCOMMERCIAL" localSheetId="60">#REF!</definedName>
    <definedName name="MM_CAPREV_DIRECT_LOSTRENTVACANCIESCOMMERCIAL" localSheetId="8">#REF!</definedName>
    <definedName name="MM_CAPREV_DIRECT_LOSTRENTVACANCIESCOMMERCIAL" localSheetId="61">#REF!</definedName>
    <definedName name="MM_CAPREV_DIRECT_LOSTRENTVACANCIESCOMMERCIAL" localSheetId="62">#REF!</definedName>
    <definedName name="MM_CAPREV_DIRECT_LOSTRENTVACANCIESCOMMERCIAL" localSheetId="63">#REF!</definedName>
    <definedName name="MM_CAPREV_DIRECT_LOSTRENTVACANCIESCOMMERCIAL" localSheetId="64">#REF!</definedName>
    <definedName name="MM_CAPREV_DIRECT_LOSTRENTVACANCIESCOMMERCIAL" localSheetId="65">#REF!</definedName>
    <definedName name="MM_CAPREV_DIRECT_LOSTRENTVACANCIESCOMMERCIAL" localSheetId="66">#REF!</definedName>
    <definedName name="MM_CAPREV_DIRECT_LOSTRENTVACANCIESCOMMERCIAL" localSheetId="67">#REF!</definedName>
    <definedName name="MM_CAPREV_DIRECT_LOSTRENTVACANCIESCOMMERCIAL" localSheetId="68">#REF!</definedName>
    <definedName name="MM_CAPREV_DIRECT_LOSTRENTVACANCIESCOMMERCIAL" localSheetId="69">#REF!</definedName>
    <definedName name="MM_CAPREV_DIRECT_LOSTRENTVACANCIESCOMMERCIAL" localSheetId="70">#REF!</definedName>
    <definedName name="MM_CAPREV_DIRECT_LOSTRENTVACANCIESCOMMERCIAL" localSheetId="9">#REF!</definedName>
    <definedName name="MM_CAPREV_DIRECT_LOSTRENTVACANCIESCOMMERCIAL" localSheetId="71">#REF!</definedName>
    <definedName name="MM_CAPREV_DIRECT_LOSTRENTVACANCIESCOMMERCIAL" localSheetId="72">#REF!</definedName>
    <definedName name="MM_CAPREV_DIRECT_LOSTRENTVACANCIESCOMMERCIAL" localSheetId="73">#REF!</definedName>
    <definedName name="MM_CAPREV_DIRECT_LOSTRENTVACANCIESCOMMERCIAL" localSheetId="74">#REF!</definedName>
    <definedName name="MM_CAPREV_DIRECT_LOSTRENTVACANCIESCOMMERCIAL" localSheetId="75">#REF!</definedName>
    <definedName name="MM_CAPREV_DIRECT_LOSTRENTVACANCIESCOMMERCIAL" localSheetId="76">#REF!</definedName>
    <definedName name="MM_CAPREV_DIRECT_LOSTRENTVACANCIESCOMMERCIAL" localSheetId="77">#REF!</definedName>
    <definedName name="MM_CAPREV_DIRECT_LOSTRENTVACANCIESCOMMERCIAL" localSheetId="78">#REF!</definedName>
    <definedName name="MM_CAPREV_DIRECT_LOSTRENTVACANCIESCOMMERCIAL" localSheetId="79">#REF!</definedName>
    <definedName name="MM_CAPREV_DIRECT_LOSTRENTVACANCIESCOMMERCIAL" localSheetId="80">#REF!</definedName>
    <definedName name="MM_CAPREV_DIRECT_LOSTRENTVACANCIESCOMMERCIAL" localSheetId="10">#REF!</definedName>
    <definedName name="MM_CAPREV_DIRECT_LOSTRENTVACANCIESCOMMERCIAL" localSheetId="81">#REF!</definedName>
    <definedName name="MM_CAPREV_DIRECT_LOSTRENTVACANCIESCOMMERCIAL" localSheetId="82">#REF!</definedName>
    <definedName name="MM_CAPREV_DIRECT_LOSTRENTVACANCIESCOMMERCIAL" localSheetId="83">#REF!</definedName>
    <definedName name="MM_CAPREV_DIRECT_LOSTRENTVACANCIESCOMMERCIAL" localSheetId="84">#REF!</definedName>
    <definedName name="MM_CAPREV_DIRECT_LOSTRENTVACANCIESCOMMERCIAL" localSheetId="85">#REF!</definedName>
    <definedName name="MM_CAPREV_DIRECT_LOSTRENTVACANCIESCOMMERCIAL" localSheetId="86">#REF!</definedName>
    <definedName name="MM_CAPREV_DIRECT_LOSTRENTVACANCIESCOMMERCIAL" localSheetId="87">#REF!</definedName>
    <definedName name="MM_CAPREV_DIRECT_LOSTRENTVACANCIESCOMMERCIAL" localSheetId="88">#REF!</definedName>
    <definedName name="MM_CAPREV_DIRECT_LOSTRENTVACANCIESCOMMERCIAL" localSheetId="89">#REF!</definedName>
    <definedName name="MM_CAPREV_DIRECT_LOSTRENTVACANCIESCOMMERCIAL" localSheetId="90">#REF!</definedName>
    <definedName name="MM_CAPREV_DIRECT_LOSTRENTVACANCIESCOMMERCIAL" localSheetId="11">#REF!</definedName>
    <definedName name="MM_CAPREV_DIRECT_LOSTRENTVACANCIESCOMMERCIAL" localSheetId="92">#REF!</definedName>
    <definedName name="MM_CAPREV_DIRECT_LOSTRENTVACANCIESCOMMERCIAL" localSheetId="91">#REF!</definedName>
    <definedName name="MM_CAPREV_DIRECT_LOSTRENTVACANCIESCOMMERCIAL" localSheetId="93">#REF!</definedName>
    <definedName name="MM_CAPREV_DIRECT_LOSTRENTVACANCIESCOMMERCIAL" localSheetId="94">#REF!</definedName>
    <definedName name="MM_CAPREV_DIRECT_LOSTRENTVACANCIESCOMMERCIAL" localSheetId="95">#REF!</definedName>
    <definedName name="MM_CAPREV_DIRECT_LOSTRENTVACANCIESCOMMERCIAL" localSheetId="0">#REF!</definedName>
    <definedName name="MM_CAPREV_DIRECT_LOSTRENTVACANCIESCOMMERCIAL">#REF!</definedName>
    <definedName name="MM_CAPREV_DIRECT_LOSTRENTVACANCIESRES" localSheetId="3">#REF!</definedName>
    <definedName name="MM_CAPREV_DIRECT_LOSTRENTVACANCIESRES" localSheetId="12">#REF!</definedName>
    <definedName name="MM_CAPREV_DIRECT_LOSTRENTVACANCIESRES" localSheetId="13">#REF!</definedName>
    <definedName name="MM_CAPREV_DIRECT_LOSTRENTVACANCIESRES" localSheetId="14">#REF!</definedName>
    <definedName name="MM_CAPREV_DIRECT_LOSTRENTVACANCIESRES" localSheetId="15">#REF!</definedName>
    <definedName name="MM_CAPREV_DIRECT_LOSTRENTVACANCIESRES" localSheetId="16">#REF!</definedName>
    <definedName name="MM_CAPREV_DIRECT_LOSTRENTVACANCIESRES" localSheetId="17">#REF!</definedName>
    <definedName name="MM_CAPREV_DIRECT_LOSTRENTVACANCIESRES" localSheetId="18">#REF!</definedName>
    <definedName name="MM_CAPREV_DIRECT_LOSTRENTVACANCIESRES" localSheetId="19">#REF!</definedName>
    <definedName name="MM_CAPREV_DIRECT_LOSTRENTVACANCIESRES" localSheetId="20">#REF!</definedName>
    <definedName name="MM_CAPREV_DIRECT_LOSTRENTVACANCIESRES" localSheetId="21">#REF!</definedName>
    <definedName name="MM_CAPREV_DIRECT_LOSTRENTVACANCIESRES" localSheetId="4">#REF!</definedName>
    <definedName name="MM_CAPREV_DIRECT_LOSTRENTVACANCIESRES" localSheetId="22">#REF!</definedName>
    <definedName name="MM_CAPREV_DIRECT_LOSTRENTVACANCIESRES" localSheetId="23">#REF!</definedName>
    <definedName name="MM_CAPREV_DIRECT_LOSTRENTVACANCIESRES" localSheetId="24">#REF!</definedName>
    <definedName name="MM_CAPREV_DIRECT_LOSTRENTVACANCIESRES" localSheetId="25">#REF!</definedName>
    <definedName name="MM_CAPREV_DIRECT_LOSTRENTVACANCIESRES" localSheetId="26">#REF!</definedName>
    <definedName name="MM_CAPREV_DIRECT_LOSTRENTVACANCIESRES" localSheetId="27">#REF!</definedName>
    <definedName name="MM_CAPREV_DIRECT_LOSTRENTVACANCIESRES" localSheetId="28">#REF!</definedName>
    <definedName name="MM_CAPREV_DIRECT_LOSTRENTVACANCIESRES" localSheetId="29">#REF!</definedName>
    <definedName name="MM_CAPREV_DIRECT_LOSTRENTVACANCIESRES" localSheetId="30">#REF!</definedName>
    <definedName name="MM_CAPREV_DIRECT_LOSTRENTVACANCIESRES" localSheetId="31">#REF!</definedName>
    <definedName name="MM_CAPREV_DIRECT_LOSTRENTVACANCIESRES" localSheetId="5">#REF!</definedName>
    <definedName name="MM_CAPREV_DIRECT_LOSTRENTVACANCIESRES" localSheetId="33">#REF!</definedName>
    <definedName name="MM_CAPREV_DIRECT_LOSTRENTVACANCIESRES" localSheetId="32">#REF!</definedName>
    <definedName name="MM_CAPREV_DIRECT_LOSTRENTVACANCIESRES" localSheetId="34">#REF!</definedName>
    <definedName name="MM_CAPREV_DIRECT_LOSTRENTVACANCIESRES" localSheetId="35">#REF!</definedName>
    <definedName name="MM_CAPREV_DIRECT_LOSTRENTVACANCIESRES" localSheetId="36">#REF!</definedName>
    <definedName name="MM_CAPREV_DIRECT_LOSTRENTVACANCIESRES" localSheetId="37">#REF!</definedName>
    <definedName name="MM_CAPREV_DIRECT_LOSTRENTVACANCIESRES" localSheetId="38">#REF!</definedName>
    <definedName name="MM_CAPREV_DIRECT_LOSTRENTVACANCIESRES" localSheetId="39">#REF!</definedName>
    <definedName name="MM_CAPREV_DIRECT_LOSTRENTVACANCIESRES" localSheetId="41">#REF!</definedName>
    <definedName name="MM_CAPREV_DIRECT_LOSTRENTVACANCIESRES" localSheetId="40">#REF!</definedName>
    <definedName name="MM_CAPREV_DIRECT_LOSTRENTVACANCIESRES" localSheetId="6">#REF!</definedName>
    <definedName name="MM_CAPREV_DIRECT_LOSTRENTVACANCIESRES" localSheetId="42">#REF!</definedName>
    <definedName name="MM_CAPREV_DIRECT_LOSTRENTVACANCIESRES" localSheetId="43">#REF!</definedName>
    <definedName name="MM_CAPREV_DIRECT_LOSTRENTVACANCIESRES" localSheetId="44">#REF!</definedName>
    <definedName name="MM_CAPREV_DIRECT_LOSTRENTVACANCIESRES" localSheetId="45">#REF!</definedName>
    <definedName name="MM_CAPREV_DIRECT_LOSTRENTVACANCIESRES" localSheetId="46">#REF!</definedName>
    <definedName name="MM_CAPREV_DIRECT_LOSTRENTVACANCIESRES" localSheetId="47">#REF!</definedName>
    <definedName name="MM_CAPREV_DIRECT_LOSTRENTVACANCIESRES" localSheetId="48">#REF!</definedName>
    <definedName name="MM_CAPREV_DIRECT_LOSTRENTVACANCIESRES" localSheetId="49">#REF!</definedName>
    <definedName name="MM_CAPREV_DIRECT_LOSTRENTVACANCIESRES" localSheetId="50">#REF!</definedName>
    <definedName name="MM_CAPREV_DIRECT_LOSTRENTVACANCIESRES" localSheetId="7">#REF!</definedName>
    <definedName name="MM_CAPREV_DIRECT_LOSTRENTVACANCIESRES" localSheetId="51">#REF!</definedName>
    <definedName name="MM_CAPREV_DIRECT_LOSTRENTVACANCIESRES" localSheetId="52">#REF!</definedName>
    <definedName name="MM_CAPREV_DIRECT_LOSTRENTVACANCIESRES" localSheetId="53">#REF!</definedName>
    <definedName name="MM_CAPREV_DIRECT_LOSTRENTVACANCIESRES" localSheetId="54">#REF!</definedName>
    <definedName name="MM_CAPREV_DIRECT_LOSTRENTVACANCIESRES" localSheetId="55">#REF!</definedName>
    <definedName name="MM_CAPREV_DIRECT_LOSTRENTVACANCIESRES" localSheetId="56">#REF!</definedName>
    <definedName name="MM_CAPREV_DIRECT_LOSTRENTVACANCIESRES" localSheetId="57">#REF!</definedName>
    <definedName name="MM_CAPREV_DIRECT_LOSTRENTVACANCIESRES" localSheetId="58">#REF!</definedName>
    <definedName name="MM_CAPREV_DIRECT_LOSTRENTVACANCIESRES" localSheetId="59">#REF!</definedName>
    <definedName name="MM_CAPREV_DIRECT_LOSTRENTVACANCIESRES" localSheetId="60">#REF!</definedName>
    <definedName name="MM_CAPREV_DIRECT_LOSTRENTVACANCIESRES" localSheetId="8">#REF!</definedName>
    <definedName name="MM_CAPREV_DIRECT_LOSTRENTVACANCIESRES" localSheetId="61">#REF!</definedName>
    <definedName name="MM_CAPREV_DIRECT_LOSTRENTVACANCIESRES" localSheetId="62">#REF!</definedName>
    <definedName name="MM_CAPREV_DIRECT_LOSTRENTVACANCIESRES" localSheetId="63">#REF!</definedName>
    <definedName name="MM_CAPREV_DIRECT_LOSTRENTVACANCIESRES" localSheetId="64">#REF!</definedName>
    <definedName name="MM_CAPREV_DIRECT_LOSTRENTVACANCIESRES" localSheetId="65">#REF!</definedName>
    <definedName name="MM_CAPREV_DIRECT_LOSTRENTVACANCIESRES" localSheetId="66">#REF!</definedName>
    <definedName name="MM_CAPREV_DIRECT_LOSTRENTVACANCIESRES" localSheetId="67">#REF!</definedName>
    <definedName name="MM_CAPREV_DIRECT_LOSTRENTVACANCIESRES" localSheetId="68">#REF!</definedName>
    <definedName name="MM_CAPREV_DIRECT_LOSTRENTVACANCIESRES" localSheetId="69">#REF!</definedName>
    <definedName name="MM_CAPREV_DIRECT_LOSTRENTVACANCIESRES" localSheetId="70">#REF!</definedName>
    <definedName name="MM_CAPREV_DIRECT_LOSTRENTVACANCIESRES" localSheetId="9">#REF!</definedName>
    <definedName name="MM_CAPREV_DIRECT_LOSTRENTVACANCIESRES" localSheetId="71">#REF!</definedName>
    <definedName name="MM_CAPREV_DIRECT_LOSTRENTVACANCIESRES" localSheetId="72">#REF!</definedName>
    <definedName name="MM_CAPREV_DIRECT_LOSTRENTVACANCIESRES" localSheetId="73">#REF!</definedName>
    <definedName name="MM_CAPREV_DIRECT_LOSTRENTVACANCIESRES" localSheetId="74">#REF!</definedName>
    <definedName name="MM_CAPREV_DIRECT_LOSTRENTVACANCIESRES" localSheetId="75">#REF!</definedName>
    <definedName name="MM_CAPREV_DIRECT_LOSTRENTVACANCIESRES" localSheetId="76">#REF!</definedName>
    <definedName name="MM_CAPREV_DIRECT_LOSTRENTVACANCIESRES" localSheetId="77">#REF!</definedName>
    <definedName name="MM_CAPREV_DIRECT_LOSTRENTVACANCIESRES" localSheetId="78">#REF!</definedName>
    <definedName name="MM_CAPREV_DIRECT_LOSTRENTVACANCIESRES" localSheetId="79">#REF!</definedName>
    <definedName name="MM_CAPREV_DIRECT_LOSTRENTVACANCIESRES" localSheetId="80">#REF!</definedName>
    <definedName name="MM_CAPREV_DIRECT_LOSTRENTVACANCIESRES" localSheetId="10">#REF!</definedName>
    <definedName name="MM_CAPREV_DIRECT_LOSTRENTVACANCIESRES" localSheetId="81">#REF!</definedName>
    <definedName name="MM_CAPREV_DIRECT_LOSTRENTVACANCIESRES" localSheetId="82">#REF!</definedName>
    <definedName name="MM_CAPREV_DIRECT_LOSTRENTVACANCIESRES" localSheetId="83">#REF!</definedName>
    <definedName name="MM_CAPREV_DIRECT_LOSTRENTVACANCIESRES" localSheetId="84">#REF!</definedName>
    <definedName name="MM_CAPREV_DIRECT_LOSTRENTVACANCIESRES" localSheetId="85">#REF!</definedName>
    <definedName name="MM_CAPREV_DIRECT_LOSTRENTVACANCIESRES" localSheetId="86">#REF!</definedName>
    <definedName name="MM_CAPREV_DIRECT_LOSTRENTVACANCIESRES" localSheetId="87">#REF!</definedName>
    <definedName name="MM_CAPREV_DIRECT_LOSTRENTVACANCIESRES" localSheetId="88">#REF!</definedName>
    <definedName name="MM_CAPREV_DIRECT_LOSTRENTVACANCIESRES" localSheetId="89">#REF!</definedName>
    <definedName name="MM_CAPREV_DIRECT_LOSTRENTVACANCIESRES" localSheetId="90">#REF!</definedName>
    <definedName name="MM_CAPREV_DIRECT_LOSTRENTVACANCIESRES" localSheetId="11">#REF!</definedName>
    <definedName name="MM_CAPREV_DIRECT_LOSTRENTVACANCIESRES" localSheetId="92">#REF!</definedName>
    <definedName name="MM_CAPREV_DIRECT_LOSTRENTVACANCIESRES" localSheetId="91">#REF!</definedName>
    <definedName name="MM_CAPREV_DIRECT_LOSTRENTVACANCIESRES" localSheetId="93">#REF!</definedName>
    <definedName name="MM_CAPREV_DIRECT_LOSTRENTVACANCIESRES" localSheetId="94">#REF!</definedName>
    <definedName name="MM_CAPREV_DIRECT_LOSTRENTVACANCIESRES" localSheetId="95">#REF!</definedName>
    <definedName name="MM_CAPREV_DIRECT_LOSTRENTVACANCIESRES" localSheetId="0">#REF!</definedName>
    <definedName name="MM_CAPREV_DIRECT_LOSTRENTVACANCIESRES">#REF!</definedName>
    <definedName name="MM_CAPREV_DIRECT_NETINC" localSheetId="3">#REF!</definedName>
    <definedName name="MM_CAPREV_DIRECT_NETINC" localSheetId="12">#REF!</definedName>
    <definedName name="MM_CAPREV_DIRECT_NETINC" localSheetId="13">#REF!</definedName>
    <definedName name="MM_CAPREV_DIRECT_NETINC" localSheetId="14">#REF!</definedName>
    <definedName name="MM_CAPREV_DIRECT_NETINC" localSheetId="15">#REF!</definedName>
    <definedName name="MM_CAPREV_DIRECT_NETINC" localSheetId="16">#REF!</definedName>
    <definedName name="MM_CAPREV_DIRECT_NETINC" localSheetId="17">#REF!</definedName>
    <definedName name="MM_CAPREV_DIRECT_NETINC" localSheetId="18">#REF!</definedName>
    <definedName name="MM_CAPREV_DIRECT_NETINC" localSheetId="19">#REF!</definedName>
    <definedName name="MM_CAPREV_DIRECT_NETINC" localSheetId="20">#REF!</definedName>
    <definedName name="MM_CAPREV_DIRECT_NETINC" localSheetId="21">#REF!</definedName>
    <definedName name="MM_CAPREV_DIRECT_NETINC" localSheetId="4">#REF!</definedName>
    <definedName name="MM_CAPREV_DIRECT_NETINC" localSheetId="22">#REF!</definedName>
    <definedName name="MM_CAPREV_DIRECT_NETINC" localSheetId="23">#REF!</definedName>
    <definedName name="MM_CAPREV_DIRECT_NETINC" localSheetId="24">#REF!</definedName>
    <definedName name="MM_CAPREV_DIRECT_NETINC" localSheetId="25">#REF!</definedName>
    <definedName name="MM_CAPREV_DIRECT_NETINC" localSheetId="26">#REF!</definedName>
    <definedName name="MM_CAPREV_DIRECT_NETINC" localSheetId="27">#REF!</definedName>
    <definedName name="MM_CAPREV_DIRECT_NETINC" localSheetId="28">#REF!</definedName>
    <definedName name="MM_CAPREV_DIRECT_NETINC" localSheetId="29">#REF!</definedName>
    <definedName name="MM_CAPREV_DIRECT_NETINC" localSheetId="30">#REF!</definedName>
    <definedName name="MM_CAPREV_DIRECT_NETINC" localSheetId="31">#REF!</definedName>
    <definedName name="MM_CAPREV_DIRECT_NETINC" localSheetId="5">#REF!</definedName>
    <definedName name="MM_CAPREV_DIRECT_NETINC" localSheetId="33">#REF!</definedName>
    <definedName name="MM_CAPREV_DIRECT_NETINC" localSheetId="32">#REF!</definedName>
    <definedName name="MM_CAPREV_DIRECT_NETINC" localSheetId="34">#REF!</definedName>
    <definedName name="MM_CAPREV_DIRECT_NETINC" localSheetId="35">#REF!</definedName>
    <definedName name="MM_CAPREV_DIRECT_NETINC" localSheetId="36">#REF!</definedName>
    <definedName name="MM_CAPREV_DIRECT_NETINC" localSheetId="37">#REF!</definedName>
    <definedName name="MM_CAPREV_DIRECT_NETINC" localSheetId="38">#REF!</definedName>
    <definedName name="MM_CAPREV_DIRECT_NETINC" localSheetId="39">#REF!</definedName>
    <definedName name="MM_CAPREV_DIRECT_NETINC" localSheetId="41">#REF!</definedName>
    <definedName name="MM_CAPREV_DIRECT_NETINC" localSheetId="40">#REF!</definedName>
    <definedName name="MM_CAPREV_DIRECT_NETINC" localSheetId="6">#REF!</definedName>
    <definedName name="MM_CAPREV_DIRECT_NETINC" localSheetId="42">#REF!</definedName>
    <definedName name="MM_CAPREV_DIRECT_NETINC" localSheetId="43">#REF!</definedName>
    <definedName name="MM_CAPREV_DIRECT_NETINC" localSheetId="44">#REF!</definedName>
    <definedName name="MM_CAPREV_DIRECT_NETINC" localSheetId="45">#REF!</definedName>
    <definedName name="MM_CAPREV_DIRECT_NETINC" localSheetId="46">#REF!</definedName>
    <definedName name="MM_CAPREV_DIRECT_NETINC" localSheetId="47">#REF!</definedName>
    <definedName name="MM_CAPREV_DIRECT_NETINC" localSheetId="48">#REF!</definedName>
    <definedName name="MM_CAPREV_DIRECT_NETINC" localSheetId="49">#REF!</definedName>
    <definedName name="MM_CAPREV_DIRECT_NETINC" localSheetId="50">#REF!</definedName>
    <definedName name="MM_CAPREV_DIRECT_NETINC" localSheetId="7">#REF!</definedName>
    <definedName name="MM_CAPREV_DIRECT_NETINC" localSheetId="51">#REF!</definedName>
    <definedName name="MM_CAPREV_DIRECT_NETINC" localSheetId="52">#REF!</definedName>
    <definedName name="MM_CAPREV_DIRECT_NETINC" localSheetId="53">#REF!</definedName>
    <definedName name="MM_CAPREV_DIRECT_NETINC" localSheetId="54">#REF!</definedName>
    <definedName name="MM_CAPREV_DIRECT_NETINC" localSheetId="55">#REF!</definedName>
    <definedName name="MM_CAPREV_DIRECT_NETINC" localSheetId="56">#REF!</definedName>
    <definedName name="MM_CAPREV_DIRECT_NETINC" localSheetId="57">#REF!</definedName>
    <definedName name="MM_CAPREV_DIRECT_NETINC" localSheetId="58">#REF!</definedName>
    <definedName name="MM_CAPREV_DIRECT_NETINC" localSheetId="59">#REF!</definedName>
    <definedName name="MM_CAPREV_DIRECT_NETINC" localSheetId="60">#REF!</definedName>
    <definedName name="MM_CAPREV_DIRECT_NETINC" localSheetId="8">#REF!</definedName>
    <definedName name="MM_CAPREV_DIRECT_NETINC" localSheetId="61">#REF!</definedName>
    <definedName name="MM_CAPREV_DIRECT_NETINC" localSheetId="62">#REF!</definedName>
    <definedName name="MM_CAPREV_DIRECT_NETINC" localSheetId="63">#REF!</definedName>
    <definedName name="MM_CAPREV_DIRECT_NETINC" localSheetId="64">#REF!</definedName>
    <definedName name="MM_CAPREV_DIRECT_NETINC" localSheetId="65">#REF!</definedName>
    <definedName name="MM_CAPREV_DIRECT_NETINC" localSheetId="66">#REF!</definedName>
    <definedName name="MM_CAPREV_DIRECT_NETINC" localSheetId="67">#REF!</definedName>
    <definedName name="MM_CAPREV_DIRECT_NETINC" localSheetId="68">#REF!</definedName>
    <definedName name="MM_CAPREV_DIRECT_NETINC" localSheetId="69">#REF!</definedName>
    <definedName name="MM_CAPREV_DIRECT_NETINC" localSheetId="70">#REF!</definedName>
    <definedName name="MM_CAPREV_DIRECT_NETINC" localSheetId="9">#REF!</definedName>
    <definedName name="MM_CAPREV_DIRECT_NETINC" localSheetId="71">#REF!</definedName>
    <definedName name="MM_CAPREV_DIRECT_NETINC" localSheetId="72">#REF!</definedName>
    <definedName name="MM_CAPREV_DIRECT_NETINC" localSheetId="73">#REF!</definedName>
    <definedName name="MM_CAPREV_DIRECT_NETINC" localSheetId="74">#REF!</definedName>
    <definedName name="MM_CAPREV_DIRECT_NETINC" localSheetId="75">#REF!</definedName>
    <definedName name="MM_CAPREV_DIRECT_NETINC" localSheetId="76">#REF!</definedName>
    <definedName name="MM_CAPREV_DIRECT_NETINC" localSheetId="77">#REF!</definedName>
    <definedName name="MM_CAPREV_DIRECT_NETINC" localSheetId="78">#REF!</definedName>
    <definedName name="MM_CAPREV_DIRECT_NETINC" localSheetId="79">#REF!</definedName>
    <definedName name="MM_CAPREV_DIRECT_NETINC" localSheetId="80">#REF!</definedName>
    <definedName name="MM_CAPREV_DIRECT_NETINC" localSheetId="10">#REF!</definedName>
    <definedName name="MM_CAPREV_DIRECT_NETINC" localSheetId="81">#REF!</definedName>
    <definedName name="MM_CAPREV_DIRECT_NETINC" localSheetId="82">#REF!</definedName>
    <definedName name="MM_CAPREV_DIRECT_NETINC" localSheetId="83">#REF!</definedName>
    <definedName name="MM_CAPREV_DIRECT_NETINC" localSheetId="84">#REF!</definedName>
    <definedName name="MM_CAPREV_DIRECT_NETINC" localSheetId="85">#REF!</definedName>
    <definedName name="MM_CAPREV_DIRECT_NETINC" localSheetId="86">#REF!</definedName>
    <definedName name="MM_CAPREV_DIRECT_NETINC" localSheetId="87">#REF!</definedName>
    <definedName name="MM_CAPREV_DIRECT_NETINC" localSheetId="88">#REF!</definedName>
    <definedName name="MM_CAPREV_DIRECT_NETINC" localSheetId="89">#REF!</definedName>
    <definedName name="MM_CAPREV_DIRECT_NETINC" localSheetId="90">#REF!</definedName>
    <definedName name="MM_CAPREV_DIRECT_NETINC" localSheetId="11">#REF!</definedName>
    <definedName name="MM_CAPREV_DIRECT_NETINC" localSheetId="92">#REF!</definedName>
    <definedName name="MM_CAPREV_DIRECT_NETINC" localSheetId="91">#REF!</definedName>
    <definedName name="MM_CAPREV_DIRECT_NETINC" localSheetId="93">#REF!</definedName>
    <definedName name="MM_CAPREV_DIRECT_NETINC" localSheetId="94">#REF!</definedName>
    <definedName name="MM_CAPREV_DIRECT_NETINC" localSheetId="95">#REF!</definedName>
    <definedName name="MM_CAPREV_DIRECT_NETINC" localSheetId="0">#REF!</definedName>
    <definedName name="MM_CAPREV_DIRECT_NETINC">#REF!</definedName>
    <definedName name="MM_CAPREV_DIRECT_OTHINCOME" localSheetId="3">#REF!</definedName>
    <definedName name="MM_CAPREV_DIRECT_OTHINCOME" localSheetId="12">#REF!</definedName>
    <definedName name="MM_CAPREV_DIRECT_OTHINCOME" localSheetId="13">#REF!</definedName>
    <definedName name="MM_CAPREV_DIRECT_OTHINCOME" localSheetId="14">#REF!</definedName>
    <definedName name="MM_CAPREV_DIRECT_OTHINCOME" localSheetId="15">#REF!</definedName>
    <definedName name="MM_CAPREV_DIRECT_OTHINCOME" localSheetId="16">#REF!</definedName>
    <definedName name="MM_CAPREV_DIRECT_OTHINCOME" localSheetId="17">#REF!</definedName>
    <definedName name="MM_CAPREV_DIRECT_OTHINCOME" localSheetId="18">#REF!</definedName>
    <definedName name="MM_CAPREV_DIRECT_OTHINCOME" localSheetId="19">#REF!</definedName>
    <definedName name="MM_CAPREV_DIRECT_OTHINCOME" localSheetId="20">#REF!</definedName>
    <definedName name="MM_CAPREV_DIRECT_OTHINCOME" localSheetId="21">#REF!</definedName>
    <definedName name="MM_CAPREV_DIRECT_OTHINCOME" localSheetId="4">#REF!</definedName>
    <definedName name="MM_CAPREV_DIRECT_OTHINCOME" localSheetId="22">#REF!</definedName>
    <definedName name="MM_CAPREV_DIRECT_OTHINCOME" localSheetId="23">#REF!</definedName>
    <definedName name="MM_CAPREV_DIRECT_OTHINCOME" localSheetId="24">#REF!</definedName>
    <definedName name="MM_CAPREV_DIRECT_OTHINCOME" localSheetId="25">#REF!</definedName>
    <definedName name="MM_CAPREV_DIRECT_OTHINCOME" localSheetId="26">#REF!</definedName>
    <definedName name="MM_CAPREV_DIRECT_OTHINCOME" localSheetId="27">#REF!</definedName>
    <definedName name="MM_CAPREV_DIRECT_OTHINCOME" localSheetId="28">#REF!</definedName>
    <definedName name="MM_CAPREV_DIRECT_OTHINCOME" localSheetId="29">#REF!</definedName>
    <definedName name="MM_CAPREV_DIRECT_OTHINCOME" localSheetId="30">#REF!</definedName>
    <definedName name="MM_CAPREV_DIRECT_OTHINCOME" localSheetId="31">#REF!</definedName>
    <definedName name="MM_CAPREV_DIRECT_OTHINCOME" localSheetId="5">#REF!</definedName>
    <definedName name="MM_CAPREV_DIRECT_OTHINCOME" localSheetId="33">#REF!</definedName>
    <definedName name="MM_CAPREV_DIRECT_OTHINCOME" localSheetId="32">#REF!</definedName>
    <definedName name="MM_CAPREV_DIRECT_OTHINCOME" localSheetId="34">#REF!</definedName>
    <definedName name="MM_CAPREV_DIRECT_OTHINCOME" localSheetId="35">#REF!</definedName>
    <definedName name="MM_CAPREV_DIRECT_OTHINCOME" localSheetId="36">#REF!</definedName>
    <definedName name="MM_CAPREV_DIRECT_OTHINCOME" localSheetId="37">#REF!</definedName>
    <definedName name="MM_CAPREV_DIRECT_OTHINCOME" localSheetId="38">#REF!</definedName>
    <definedName name="MM_CAPREV_DIRECT_OTHINCOME" localSheetId="39">#REF!</definedName>
    <definedName name="MM_CAPREV_DIRECT_OTHINCOME" localSheetId="41">#REF!</definedName>
    <definedName name="MM_CAPREV_DIRECT_OTHINCOME" localSheetId="40">#REF!</definedName>
    <definedName name="MM_CAPREV_DIRECT_OTHINCOME" localSheetId="6">#REF!</definedName>
    <definedName name="MM_CAPREV_DIRECT_OTHINCOME" localSheetId="42">#REF!</definedName>
    <definedName name="MM_CAPREV_DIRECT_OTHINCOME" localSheetId="43">#REF!</definedName>
    <definedName name="MM_CAPREV_DIRECT_OTHINCOME" localSheetId="44">#REF!</definedName>
    <definedName name="MM_CAPREV_DIRECT_OTHINCOME" localSheetId="45">#REF!</definedName>
    <definedName name="MM_CAPREV_DIRECT_OTHINCOME" localSheetId="46">#REF!</definedName>
    <definedName name="MM_CAPREV_DIRECT_OTHINCOME" localSheetId="47">#REF!</definedName>
    <definedName name="MM_CAPREV_DIRECT_OTHINCOME" localSheetId="48">#REF!</definedName>
    <definedName name="MM_CAPREV_DIRECT_OTHINCOME" localSheetId="49">#REF!</definedName>
    <definedName name="MM_CAPREV_DIRECT_OTHINCOME" localSheetId="50">#REF!</definedName>
    <definedName name="MM_CAPREV_DIRECT_OTHINCOME" localSheetId="7">#REF!</definedName>
    <definedName name="MM_CAPREV_DIRECT_OTHINCOME" localSheetId="51">#REF!</definedName>
    <definedName name="MM_CAPREV_DIRECT_OTHINCOME" localSheetId="52">#REF!</definedName>
    <definedName name="MM_CAPREV_DIRECT_OTHINCOME" localSheetId="53">#REF!</definedName>
    <definedName name="MM_CAPREV_DIRECT_OTHINCOME" localSheetId="54">#REF!</definedName>
    <definedName name="MM_CAPREV_DIRECT_OTHINCOME" localSheetId="55">#REF!</definedName>
    <definedName name="MM_CAPREV_DIRECT_OTHINCOME" localSheetId="56">#REF!</definedName>
    <definedName name="MM_CAPREV_DIRECT_OTHINCOME" localSheetId="57">#REF!</definedName>
    <definedName name="MM_CAPREV_DIRECT_OTHINCOME" localSheetId="58">#REF!</definedName>
    <definedName name="MM_CAPREV_DIRECT_OTHINCOME" localSheetId="59">#REF!</definedName>
    <definedName name="MM_CAPREV_DIRECT_OTHINCOME" localSheetId="60">#REF!</definedName>
    <definedName name="MM_CAPREV_DIRECT_OTHINCOME" localSheetId="8">#REF!</definedName>
    <definedName name="MM_CAPREV_DIRECT_OTHINCOME" localSheetId="61">#REF!</definedName>
    <definedName name="MM_CAPREV_DIRECT_OTHINCOME" localSheetId="62">#REF!</definedName>
    <definedName name="MM_CAPREV_DIRECT_OTHINCOME" localSheetId="63">#REF!</definedName>
    <definedName name="MM_CAPREV_DIRECT_OTHINCOME" localSheetId="64">#REF!</definedName>
    <definedName name="MM_CAPREV_DIRECT_OTHINCOME" localSheetId="65">#REF!</definedName>
    <definedName name="MM_CAPREV_DIRECT_OTHINCOME" localSheetId="66">#REF!</definedName>
    <definedName name="MM_CAPREV_DIRECT_OTHINCOME" localSheetId="67">#REF!</definedName>
    <definedName name="MM_CAPREV_DIRECT_OTHINCOME" localSheetId="68">#REF!</definedName>
    <definedName name="MM_CAPREV_DIRECT_OTHINCOME" localSheetId="69">#REF!</definedName>
    <definedName name="MM_CAPREV_DIRECT_OTHINCOME" localSheetId="70">#REF!</definedName>
    <definedName name="MM_CAPREV_DIRECT_OTHINCOME" localSheetId="9">#REF!</definedName>
    <definedName name="MM_CAPREV_DIRECT_OTHINCOME" localSheetId="71">#REF!</definedName>
    <definedName name="MM_CAPREV_DIRECT_OTHINCOME" localSheetId="72">#REF!</definedName>
    <definedName name="MM_CAPREV_DIRECT_OTHINCOME" localSheetId="73">#REF!</definedName>
    <definedName name="MM_CAPREV_DIRECT_OTHINCOME" localSheetId="74">#REF!</definedName>
    <definedName name="MM_CAPREV_DIRECT_OTHINCOME" localSheetId="75">#REF!</definedName>
    <definedName name="MM_CAPREV_DIRECT_OTHINCOME" localSheetId="76">#REF!</definedName>
    <definedName name="MM_CAPREV_DIRECT_OTHINCOME" localSheetId="77">#REF!</definedName>
    <definedName name="MM_CAPREV_DIRECT_OTHINCOME" localSheetId="78">#REF!</definedName>
    <definedName name="MM_CAPREV_DIRECT_OTHINCOME" localSheetId="79">#REF!</definedName>
    <definedName name="MM_CAPREV_DIRECT_OTHINCOME" localSheetId="80">#REF!</definedName>
    <definedName name="MM_CAPREV_DIRECT_OTHINCOME" localSheetId="10">#REF!</definedName>
    <definedName name="MM_CAPREV_DIRECT_OTHINCOME" localSheetId="81">#REF!</definedName>
    <definedName name="MM_CAPREV_DIRECT_OTHINCOME" localSheetId="82">#REF!</definedName>
    <definedName name="MM_CAPREV_DIRECT_OTHINCOME" localSheetId="83">#REF!</definedName>
    <definedName name="MM_CAPREV_DIRECT_OTHINCOME" localSheetId="84">#REF!</definedName>
    <definedName name="MM_CAPREV_DIRECT_OTHINCOME" localSheetId="85">#REF!</definedName>
    <definedName name="MM_CAPREV_DIRECT_OTHINCOME" localSheetId="86">#REF!</definedName>
    <definedName name="MM_CAPREV_DIRECT_OTHINCOME" localSheetId="87">#REF!</definedName>
    <definedName name="MM_CAPREV_DIRECT_OTHINCOME" localSheetId="88">#REF!</definedName>
    <definedName name="MM_CAPREV_DIRECT_OTHINCOME" localSheetId="89">#REF!</definedName>
    <definedName name="MM_CAPREV_DIRECT_OTHINCOME" localSheetId="90">#REF!</definedName>
    <definedName name="MM_CAPREV_DIRECT_OTHINCOME" localSheetId="11">#REF!</definedName>
    <definedName name="MM_CAPREV_DIRECT_OTHINCOME" localSheetId="92">#REF!</definedName>
    <definedName name="MM_CAPREV_DIRECT_OTHINCOME" localSheetId="91">#REF!</definedName>
    <definedName name="MM_CAPREV_DIRECT_OTHINCOME" localSheetId="93">#REF!</definedName>
    <definedName name="MM_CAPREV_DIRECT_OTHINCOME" localSheetId="94">#REF!</definedName>
    <definedName name="MM_CAPREV_DIRECT_OTHINCOME" localSheetId="95">#REF!</definedName>
    <definedName name="MM_CAPREV_DIRECT_OTHINCOME" localSheetId="0">#REF!</definedName>
    <definedName name="MM_CAPREV_DIRECT_OTHINCOME">#REF!</definedName>
    <definedName name="MM_CAPREV_DIRECT_RECMUNICIPALRATES" localSheetId="3">#REF!</definedName>
    <definedName name="MM_CAPREV_DIRECT_RECMUNICIPALRATES" localSheetId="12">#REF!</definedName>
    <definedName name="MM_CAPREV_DIRECT_RECMUNICIPALRATES" localSheetId="13">#REF!</definedName>
    <definedName name="MM_CAPREV_DIRECT_RECMUNICIPALRATES" localSheetId="14">#REF!</definedName>
    <definedName name="MM_CAPREV_DIRECT_RECMUNICIPALRATES" localSheetId="15">#REF!</definedName>
    <definedName name="MM_CAPREV_DIRECT_RECMUNICIPALRATES" localSheetId="16">#REF!</definedName>
    <definedName name="MM_CAPREV_DIRECT_RECMUNICIPALRATES" localSheetId="17">#REF!</definedName>
    <definedName name="MM_CAPREV_DIRECT_RECMUNICIPALRATES" localSheetId="18">#REF!</definedName>
    <definedName name="MM_CAPREV_DIRECT_RECMUNICIPALRATES" localSheetId="19">#REF!</definedName>
    <definedName name="MM_CAPREV_DIRECT_RECMUNICIPALRATES" localSheetId="20">#REF!</definedName>
    <definedName name="MM_CAPREV_DIRECT_RECMUNICIPALRATES" localSheetId="21">#REF!</definedName>
    <definedName name="MM_CAPREV_DIRECT_RECMUNICIPALRATES" localSheetId="4">#REF!</definedName>
    <definedName name="MM_CAPREV_DIRECT_RECMUNICIPALRATES" localSheetId="22">#REF!</definedName>
    <definedName name="MM_CAPREV_DIRECT_RECMUNICIPALRATES" localSheetId="23">#REF!</definedName>
    <definedName name="MM_CAPREV_DIRECT_RECMUNICIPALRATES" localSheetId="24">#REF!</definedName>
    <definedName name="MM_CAPREV_DIRECT_RECMUNICIPALRATES" localSheetId="25">#REF!</definedName>
    <definedName name="MM_CAPREV_DIRECT_RECMUNICIPALRATES" localSheetId="26">#REF!</definedName>
    <definedName name="MM_CAPREV_DIRECT_RECMUNICIPALRATES" localSheetId="27">#REF!</definedName>
    <definedName name="MM_CAPREV_DIRECT_RECMUNICIPALRATES" localSheetId="28">#REF!</definedName>
    <definedName name="MM_CAPREV_DIRECT_RECMUNICIPALRATES" localSheetId="29">#REF!</definedName>
    <definedName name="MM_CAPREV_DIRECT_RECMUNICIPALRATES" localSheetId="30">#REF!</definedName>
    <definedName name="MM_CAPREV_DIRECT_RECMUNICIPALRATES" localSheetId="31">#REF!</definedName>
    <definedName name="MM_CAPREV_DIRECT_RECMUNICIPALRATES" localSheetId="5">#REF!</definedName>
    <definedName name="MM_CAPREV_DIRECT_RECMUNICIPALRATES" localSheetId="33">#REF!</definedName>
    <definedName name="MM_CAPREV_DIRECT_RECMUNICIPALRATES" localSheetId="32">#REF!</definedName>
    <definedName name="MM_CAPREV_DIRECT_RECMUNICIPALRATES" localSheetId="34">#REF!</definedName>
    <definedName name="MM_CAPREV_DIRECT_RECMUNICIPALRATES" localSheetId="35">#REF!</definedName>
    <definedName name="MM_CAPREV_DIRECT_RECMUNICIPALRATES" localSheetId="36">#REF!</definedName>
    <definedName name="MM_CAPREV_DIRECT_RECMUNICIPALRATES" localSheetId="37">#REF!</definedName>
    <definedName name="MM_CAPREV_DIRECT_RECMUNICIPALRATES" localSheetId="38">#REF!</definedName>
    <definedName name="MM_CAPREV_DIRECT_RECMUNICIPALRATES" localSheetId="39">#REF!</definedName>
    <definedName name="MM_CAPREV_DIRECT_RECMUNICIPALRATES" localSheetId="41">#REF!</definedName>
    <definedName name="MM_CAPREV_DIRECT_RECMUNICIPALRATES" localSheetId="40">#REF!</definedName>
    <definedName name="MM_CAPREV_DIRECT_RECMUNICIPALRATES" localSheetId="6">#REF!</definedName>
    <definedName name="MM_CAPREV_DIRECT_RECMUNICIPALRATES" localSheetId="42">#REF!</definedName>
    <definedName name="MM_CAPREV_DIRECT_RECMUNICIPALRATES" localSheetId="43">#REF!</definedName>
    <definedName name="MM_CAPREV_DIRECT_RECMUNICIPALRATES" localSheetId="44">#REF!</definedName>
    <definedName name="MM_CAPREV_DIRECT_RECMUNICIPALRATES" localSheetId="45">#REF!</definedName>
    <definedName name="MM_CAPREV_DIRECT_RECMUNICIPALRATES" localSheetId="46">#REF!</definedName>
    <definedName name="MM_CAPREV_DIRECT_RECMUNICIPALRATES" localSheetId="47">#REF!</definedName>
    <definedName name="MM_CAPREV_DIRECT_RECMUNICIPALRATES" localSheetId="48">#REF!</definedName>
    <definedName name="MM_CAPREV_DIRECT_RECMUNICIPALRATES" localSheetId="49">#REF!</definedName>
    <definedName name="MM_CAPREV_DIRECT_RECMUNICIPALRATES" localSheetId="50">#REF!</definedName>
    <definedName name="MM_CAPREV_DIRECT_RECMUNICIPALRATES" localSheetId="7">#REF!</definedName>
    <definedName name="MM_CAPREV_DIRECT_RECMUNICIPALRATES" localSheetId="51">#REF!</definedName>
    <definedName name="MM_CAPREV_DIRECT_RECMUNICIPALRATES" localSheetId="52">#REF!</definedName>
    <definedName name="MM_CAPREV_DIRECT_RECMUNICIPALRATES" localSheetId="53">#REF!</definedName>
    <definedName name="MM_CAPREV_DIRECT_RECMUNICIPALRATES" localSheetId="54">#REF!</definedName>
    <definedName name="MM_CAPREV_DIRECT_RECMUNICIPALRATES" localSheetId="55">#REF!</definedName>
    <definedName name="MM_CAPREV_DIRECT_RECMUNICIPALRATES" localSheetId="56">#REF!</definedName>
    <definedName name="MM_CAPREV_DIRECT_RECMUNICIPALRATES" localSheetId="57">#REF!</definedName>
    <definedName name="MM_CAPREV_DIRECT_RECMUNICIPALRATES" localSheetId="58">#REF!</definedName>
    <definedName name="MM_CAPREV_DIRECT_RECMUNICIPALRATES" localSheetId="59">#REF!</definedName>
    <definedName name="MM_CAPREV_DIRECT_RECMUNICIPALRATES" localSheetId="60">#REF!</definedName>
    <definedName name="MM_CAPREV_DIRECT_RECMUNICIPALRATES" localSheetId="8">#REF!</definedName>
    <definedName name="MM_CAPREV_DIRECT_RECMUNICIPALRATES" localSheetId="61">#REF!</definedName>
    <definedName name="MM_CAPREV_DIRECT_RECMUNICIPALRATES" localSheetId="62">#REF!</definedName>
    <definedName name="MM_CAPREV_DIRECT_RECMUNICIPALRATES" localSheetId="63">#REF!</definedName>
    <definedName name="MM_CAPREV_DIRECT_RECMUNICIPALRATES" localSheetId="64">#REF!</definedName>
    <definedName name="MM_CAPREV_DIRECT_RECMUNICIPALRATES" localSheetId="65">#REF!</definedName>
    <definedName name="MM_CAPREV_DIRECT_RECMUNICIPALRATES" localSheetId="66">#REF!</definedName>
    <definedName name="MM_CAPREV_DIRECT_RECMUNICIPALRATES" localSheetId="67">#REF!</definedName>
    <definedName name="MM_CAPREV_DIRECT_RECMUNICIPALRATES" localSheetId="68">#REF!</definedName>
    <definedName name="MM_CAPREV_DIRECT_RECMUNICIPALRATES" localSheetId="69">#REF!</definedName>
    <definedName name="MM_CAPREV_DIRECT_RECMUNICIPALRATES" localSheetId="70">#REF!</definedName>
    <definedName name="MM_CAPREV_DIRECT_RECMUNICIPALRATES" localSheetId="9">#REF!</definedName>
    <definedName name="MM_CAPREV_DIRECT_RECMUNICIPALRATES" localSheetId="71">#REF!</definedName>
    <definedName name="MM_CAPREV_DIRECT_RECMUNICIPALRATES" localSheetId="72">#REF!</definedName>
    <definedName name="MM_CAPREV_DIRECT_RECMUNICIPALRATES" localSheetId="73">#REF!</definedName>
    <definedName name="MM_CAPREV_DIRECT_RECMUNICIPALRATES" localSheetId="74">#REF!</definedName>
    <definedName name="MM_CAPREV_DIRECT_RECMUNICIPALRATES" localSheetId="75">#REF!</definedName>
    <definedName name="MM_CAPREV_DIRECT_RECMUNICIPALRATES" localSheetId="76">#REF!</definedName>
    <definedName name="MM_CAPREV_DIRECT_RECMUNICIPALRATES" localSheetId="77">#REF!</definedName>
    <definedName name="MM_CAPREV_DIRECT_RECMUNICIPALRATES" localSheetId="78">#REF!</definedName>
    <definedName name="MM_CAPREV_DIRECT_RECMUNICIPALRATES" localSheetId="79">#REF!</definedName>
    <definedName name="MM_CAPREV_DIRECT_RECMUNICIPALRATES" localSheetId="80">#REF!</definedName>
    <definedName name="MM_CAPREV_DIRECT_RECMUNICIPALRATES" localSheetId="10">#REF!</definedName>
    <definedName name="MM_CAPREV_DIRECT_RECMUNICIPALRATES" localSheetId="81">#REF!</definedName>
    <definedName name="MM_CAPREV_DIRECT_RECMUNICIPALRATES" localSheetId="82">#REF!</definedName>
    <definedName name="MM_CAPREV_DIRECT_RECMUNICIPALRATES" localSheetId="83">#REF!</definedName>
    <definedName name="MM_CAPREV_DIRECT_RECMUNICIPALRATES" localSheetId="84">#REF!</definedName>
    <definedName name="MM_CAPREV_DIRECT_RECMUNICIPALRATES" localSheetId="85">#REF!</definedName>
    <definedName name="MM_CAPREV_DIRECT_RECMUNICIPALRATES" localSheetId="86">#REF!</definedName>
    <definedName name="MM_CAPREV_DIRECT_RECMUNICIPALRATES" localSheetId="87">#REF!</definedName>
    <definedName name="MM_CAPREV_DIRECT_RECMUNICIPALRATES" localSheetId="88">#REF!</definedName>
    <definedName name="MM_CAPREV_DIRECT_RECMUNICIPALRATES" localSheetId="89">#REF!</definedName>
    <definedName name="MM_CAPREV_DIRECT_RECMUNICIPALRATES" localSheetId="90">#REF!</definedName>
    <definedName name="MM_CAPREV_DIRECT_RECMUNICIPALRATES" localSheetId="11">#REF!</definedName>
    <definedName name="MM_CAPREV_DIRECT_RECMUNICIPALRATES" localSheetId="92">#REF!</definedName>
    <definedName name="MM_CAPREV_DIRECT_RECMUNICIPALRATES" localSheetId="91">#REF!</definedName>
    <definedName name="MM_CAPREV_DIRECT_RECMUNICIPALRATES" localSheetId="93">#REF!</definedName>
    <definedName name="MM_CAPREV_DIRECT_RECMUNICIPALRATES" localSheetId="94">#REF!</definedName>
    <definedName name="MM_CAPREV_DIRECT_RECMUNICIPALRATES" localSheetId="95">#REF!</definedName>
    <definedName name="MM_CAPREV_DIRECT_RECMUNICIPALRATES" localSheetId="0">#REF!</definedName>
    <definedName name="MM_CAPREV_DIRECT_RECMUNICIPALRATES">#REF!</definedName>
    <definedName name="MM_CAPREV_DIRECT_RECSERCHARGE" localSheetId="3">#REF!</definedName>
    <definedName name="MM_CAPREV_DIRECT_RECSERCHARGE" localSheetId="12">#REF!</definedName>
    <definedName name="MM_CAPREV_DIRECT_RECSERCHARGE" localSheetId="13">#REF!</definedName>
    <definedName name="MM_CAPREV_DIRECT_RECSERCHARGE" localSheetId="14">#REF!</definedName>
    <definedName name="MM_CAPREV_DIRECT_RECSERCHARGE" localSheetId="15">#REF!</definedName>
    <definedName name="MM_CAPREV_DIRECT_RECSERCHARGE" localSheetId="16">#REF!</definedName>
    <definedName name="MM_CAPREV_DIRECT_RECSERCHARGE" localSheetId="17">#REF!</definedName>
    <definedName name="MM_CAPREV_DIRECT_RECSERCHARGE" localSheetId="18">#REF!</definedName>
    <definedName name="MM_CAPREV_DIRECT_RECSERCHARGE" localSheetId="19">#REF!</definedName>
    <definedName name="MM_CAPREV_DIRECT_RECSERCHARGE" localSheetId="20">#REF!</definedName>
    <definedName name="MM_CAPREV_DIRECT_RECSERCHARGE" localSheetId="21">#REF!</definedName>
    <definedName name="MM_CAPREV_DIRECT_RECSERCHARGE" localSheetId="4">#REF!</definedName>
    <definedName name="MM_CAPREV_DIRECT_RECSERCHARGE" localSheetId="22">#REF!</definedName>
    <definedName name="MM_CAPREV_DIRECT_RECSERCHARGE" localSheetId="23">#REF!</definedName>
    <definedName name="MM_CAPREV_DIRECT_RECSERCHARGE" localSheetId="24">#REF!</definedName>
    <definedName name="MM_CAPREV_DIRECT_RECSERCHARGE" localSheetId="25">#REF!</definedName>
    <definedName name="MM_CAPREV_DIRECT_RECSERCHARGE" localSheetId="26">#REF!</definedName>
    <definedName name="MM_CAPREV_DIRECT_RECSERCHARGE" localSheetId="27">#REF!</definedName>
    <definedName name="MM_CAPREV_DIRECT_RECSERCHARGE" localSheetId="28">#REF!</definedName>
    <definedName name="MM_CAPREV_DIRECT_RECSERCHARGE" localSheetId="29">#REF!</definedName>
    <definedName name="MM_CAPREV_DIRECT_RECSERCHARGE" localSheetId="30">#REF!</definedName>
    <definedName name="MM_CAPREV_DIRECT_RECSERCHARGE" localSheetId="31">#REF!</definedName>
    <definedName name="MM_CAPREV_DIRECT_RECSERCHARGE" localSheetId="5">#REF!</definedName>
    <definedName name="MM_CAPREV_DIRECT_RECSERCHARGE" localSheetId="33">#REF!</definedName>
    <definedName name="MM_CAPREV_DIRECT_RECSERCHARGE" localSheetId="32">#REF!</definedName>
    <definedName name="MM_CAPREV_DIRECT_RECSERCHARGE" localSheetId="34">#REF!</definedName>
    <definedName name="MM_CAPREV_DIRECT_RECSERCHARGE" localSheetId="35">#REF!</definedName>
    <definedName name="MM_CAPREV_DIRECT_RECSERCHARGE" localSheetId="36">#REF!</definedName>
    <definedName name="MM_CAPREV_DIRECT_RECSERCHARGE" localSheetId="37">#REF!</definedName>
    <definedName name="MM_CAPREV_DIRECT_RECSERCHARGE" localSheetId="38">#REF!</definedName>
    <definedName name="MM_CAPREV_DIRECT_RECSERCHARGE" localSheetId="39">#REF!</definedName>
    <definedName name="MM_CAPREV_DIRECT_RECSERCHARGE" localSheetId="41">#REF!</definedName>
    <definedName name="MM_CAPREV_DIRECT_RECSERCHARGE" localSheetId="40">#REF!</definedName>
    <definedName name="MM_CAPREV_DIRECT_RECSERCHARGE" localSheetId="6">#REF!</definedName>
    <definedName name="MM_CAPREV_DIRECT_RECSERCHARGE" localSheetId="42">#REF!</definedName>
    <definedName name="MM_CAPREV_DIRECT_RECSERCHARGE" localSheetId="43">#REF!</definedName>
    <definedName name="MM_CAPREV_DIRECT_RECSERCHARGE" localSheetId="44">#REF!</definedName>
    <definedName name="MM_CAPREV_DIRECT_RECSERCHARGE" localSheetId="45">#REF!</definedName>
    <definedName name="MM_CAPREV_DIRECT_RECSERCHARGE" localSheetId="46">#REF!</definedName>
    <definedName name="MM_CAPREV_DIRECT_RECSERCHARGE" localSheetId="47">#REF!</definedName>
    <definedName name="MM_CAPREV_DIRECT_RECSERCHARGE" localSheetId="48">#REF!</definedName>
    <definedName name="MM_CAPREV_DIRECT_RECSERCHARGE" localSheetId="49">#REF!</definedName>
    <definedName name="MM_CAPREV_DIRECT_RECSERCHARGE" localSheetId="50">#REF!</definedName>
    <definedName name="MM_CAPREV_DIRECT_RECSERCHARGE" localSheetId="7">#REF!</definedName>
    <definedName name="MM_CAPREV_DIRECT_RECSERCHARGE" localSheetId="51">#REF!</definedName>
    <definedName name="MM_CAPREV_DIRECT_RECSERCHARGE" localSheetId="52">#REF!</definedName>
    <definedName name="MM_CAPREV_DIRECT_RECSERCHARGE" localSheetId="53">#REF!</definedName>
    <definedName name="MM_CAPREV_DIRECT_RECSERCHARGE" localSheetId="54">#REF!</definedName>
    <definedName name="MM_CAPREV_DIRECT_RECSERCHARGE" localSheetId="55">#REF!</definedName>
    <definedName name="MM_CAPREV_DIRECT_RECSERCHARGE" localSheetId="56">#REF!</definedName>
    <definedName name="MM_CAPREV_DIRECT_RECSERCHARGE" localSheetId="57">#REF!</definedName>
    <definedName name="MM_CAPREV_DIRECT_RECSERCHARGE" localSheetId="58">#REF!</definedName>
    <definedName name="MM_CAPREV_DIRECT_RECSERCHARGE" localSheetId="59">#REF!</definedName>
    <definedName name="MM_CAPREV_DIRECT_RECSERCHARGE" localSheetId="60">#REF!</definedName>
    <definedName name="MM_CAPREV_DIRECT_RECSERCHARGE" localSheetId="8">#REF!</definedName>
    <definedName name="MM_CAPREV_DIRECT_RECSERCHARGE" localSheetId="61">#REF!</definedName>
    <definedName name="MM_CAPREV_DIRECT_RECSERCHARGE" localSheetId="62">#REF!</definedName>
    <definedName name="MM_CAPREV_DIRECT_RECSERCHARGE" localSheetId="63">#REF!</definedName>
    <definedName name="MM_CAPREV_DIRECT_RECSERCHARGE" localSheetId="64">#REF!</definedName>
    <definedName name="MM_CAPREV_DIRECT_RECSERCHARGE" localSheetId="65">#REF!</definedName>
    <definedName name="MM_CAPREV_DIRECT_RECSERCHARGE" localSheetId="66">#REF!</definedName>
    <definedName name="MM_CAPREV_DIRECT_RECSERCHARGE" localSheetId="67">#REF!</definedName>
    <definedName name="MM_CAPREV_DIRECT_RECSERCHARGE" localSheetId="68">#REF!</definedName>
    <definedName name="MM_CAPREV_DIRECT_RECSERCHARGE" localSheetId="69">#REF!</definedName>
    <definedName name="MM_CAPREV_DIRECT_RECSERCHARGE" localSheetId="70">#REF!</definedName>
    <definedName name="MM_CAPREV_DIRECT_RECSERCHARGE" localSheetId="9">#REF!</definedName>
    <definedName name="MM_CAPREV_DIRECT_RECSERCHARGE" localSheetId="71">#REF!</definedName>
    <definedName name="MM_CAPREV_DIRECT_RECSERCHARGE" localSheetId="72">#REF!</definedName>
    <definedName name="MM_CAPREV_DIRECT_RECSERCHARGE" localSheetId="73">#REF!</definedName>
    <definedName name="MM_CAPREV_DIRECT_RECSERCHARGE" localSheetId="74">#REF!</definedName>
    <definedName name="MM_CAPREV_DIRECT_RECSERCHARGE" localSheetId="75">#REF!</definedName>
    <definedName name="MM_CAPREV_DIRECT_RECSERCHARGE" localSheetId="76">#REF!</definedName>
    <definedName name="MM_CAPREV_DIRECT_RECSERCHARGE" localSheetId="77">#REF!</definedName>
    <definedName name="MM_CAPREV_DIRECT_RECSERCHARGE" localSheetId="78">#REF!</definedName>
    <definedName name="MM_CAPREV_DIRECT_RECSERCHARGE" localSheetId="79">#REF!</definedName>
    <definedName name="MM_CAPREV_DIRECT_RECSERCHARGE" localSheetId="80">#REF!</definedName>
    <definedName name="MM_CAPREV_DIRECT_RECSERCHARGE" localSheetId="10">#REF!</definedName>
    <definedName name="MM_CAPREV_DIRECT_RECSERCHARGE" localSheetId="81">#REF!</definedName>
    <definedName name="MM_CAPREV_DIRECT_RECSERCHARGE" localSheetId="82">#REF!</definedName>
    <definedName name="MM_CAPREV_DIRECT_RECSERCHARGE" localSheetId="83">#REF!</definedName>
    <definedName name="MM_CAPREV_DIRECT_RECSERCHARGE" localSheetId="84">#REF!</definedName>
    <definedName name="MM_CAPREV_DIRECT_RECSERCHARGE" localSheetId="85">#REF!</definedName>
    <definedName name="MM_CAPREV_DIRECT_RECSERCHARGE" localSheetId="86">#REF!</definedName>
    <definedName name="MM_CAPREV_DIRECT_RECSERCHARGE" localSheetId="87">#REF!</definedName>
    <definedName name="MM_CAPREV_DIRECT_RECSERCHARGE" localSheetId="88">#REF!</definedName>
    <definedName name="MM_CAPREV_DIRECT_RECSERCHARGE" localSheetId="89">#REF!</definedName>
    <definedName name="MM_CAPREV_DIRECT_RECSERCHARGE" localSheetId="90">#REF!</definedName>
    <definedName name="MM_CAPREV_DIRECT_RECSERCHARGE" localSheetId="11">#REF!</definedName>
    <definedName name="MM_CAPREV_DIRECT_RECSERCHARGE" localSheetId="92">#REF!</definedName>
    <definedName name="MM_CAPREV_DIRECT_RECSERCHARGE" localSheetId="91">#REF!</definedName>
    <definedName name="MM_CAPREV_DIRECT_RECSERCHARGE" localSheetId="93">#REF!</definedName>
    <definedName name="MM_CAPREV_DIRECT_RECSERCHARGE" localSheetId="94">#REF!</definedName>
    <definedName name="MM_CAPREV_DIRECT_RECSERCHARGE" localSheetId="95">#REF!</definedName>
    <definedName name="MM_CAPREV_DIRECT_RECSERCHARGE" localSheetId="0">#REF!</definedName>
    <definedName name="MM_CAPREV_DIRECT_RECSERCHARGE">#REF!</definedName>
    <definedName name="MM_CAPREV_DIRECT_REFCLIENT" localSheetId="3">#REF!</definedName>
    <definedName name="MM_CAPREV_DIRECT_REFCLIENT" localSheetId="12">#REF!</definedName>
    <definedName name="MM_CAPREV_DIRECT_REFCLIENT" localSheetId="13">#REF!</definedName>
    <definedName name="MM_CAPREV_DIRECT_REFCLIENT" localSheetId="14">#REF!</definedName>
    <definedName name="MM_CAPREV_DIRECT_REFCLIENT" localSheetId="15">#REF!</definedName>
    <definedName name="MM_CAPREV_DIRECT_REFCLIENT" localSheetId="16">#REF!</definedName>
    <definedName name="MM_CAPREV_DIRECT_REFCLIENT" localSheetId="17">#REF!</definedName>
    <definedName name="MM_CAPREV_DIRECT_REFCLIENT" localSheetId="18">#REF!</definedName>
    <definedName name="MM_CAPREV_DIRECT_REFCLIENT" localSheetId="19">#REF!</definedName>
    <definedName name="MM_CAPREV_DIRECT_REFCLIENT" localSheetId="20">#REF!</definedName>
    <definedName name="MM_CAPREV_DIRECT_REFCLIENT" localSheetId="21">#REF!</definedName>
    <definedName name="MM_CAPREV_DIRECT_REFCLIENT" localSheetId="4">#REF!</definedName>
    <definedName name="MM_CAPREV_DIRECT_REFCLIENT" localSheetId="22">#REF!</definedName>
    <definedName name="MM_CAPREV_DIRECT_REFCLIENT" localSheetId="23">#REF!</definedName>
    <definedName name="MM_CAPREV_DIRECT_REFCLIENT" localSheetId="24">#REF!</definedName>
    <definedName name="MM_CAPREV_DIRECT_REFCLIENT" localSheetId="25">#REF!</definedName>
    <definedName name="MM_CAPREV_DIRECT_REFCLIENT" localSheetId="26">#REF!</definedName>
    <definedName name="MM_CAPREV_DIRECT_REFCLIENT" localSheetId="27">#REF!</definedName>
    <definedName name="MM_CAPREV_DIRECT_REFCLIENT" localSheetId="28">#REF!</definedName>
    <definedName name="MM_CAPREV_DIRECT_REFCLIENT" localSheetId="29">#REF!</definedName>
    <definedName name="MM_CAPREV_DIRECT_REFCLIENT" localSheetId="30">#REF!</definedName>
    <definedName name="MM_CAPREV_DIRECT_REFCLIENT" localSheetId="31">#REF!</definedName>
    <definedName name="MM_CAPREV_DIRECT_REFCLIENT" localSheetId="5">#REF!</definedName>
    <definedName name="MM_CAPREV_DIRECT_REFCLIENT" localSheetId="33">#REF!</definedName>
    <definedName name="MM_CAPREV_DIRECT_REFCLIENT" localSheetId="32">#REF!</definedName>
    <definedName name="MM_CAPREV_DIRECT_REFCLIENT" localSheetId="34">#REF!</definedName>
    <definedName name="MM_CAPREV_DIRECT_REFCLIENT" localSheetId="35">#REF!</definedName>
    <definedName name="MM_CAPREV_DIRECT_REFCLIENT" localSheetId="36">#REF!</definedName>
    <definedName name="MM_CAPREV_DIRECT_REFCLIENT" localSheetId="37">#REF!</definedName>
    <definedName name="MM_CAPREV_DIRECT_REFCLIENT" localSheetId="38">#REF!</definedName>
    <definedName name="MM_CAPREV_DIRECT_REFCLIENT" localSheetId="39">#REF!</definedName>
    <definedName name="MM_CAPREV_DIRECT_REFCLIENT" localSheetId="41">#REF!</definedName>
    <definedName name="MM_CAPREV_DIRECT_REFCLIENT" localSheetId="40">#REF!</definedName>
    <definedName name="MM_CAPREV_DIRECT_REFCLIENT" localSheetId="6">#REF!</definedName>
    <definedName name="MM_CAPREV_DIRECT_REFCLIENT" localSheetId="42">#REF!</definedName>
    <definedName name="MM_CAPREV_DIRECT_REFCLIENT" localSheetId="43">#REF!</definedName>
    <definedName name="MM_CAPREV_DIRECT_REFCLIENT" localSheetId="44">#REF!</definedName>
    <definedName name="MM_CAPREV_DIRECT_REFCLIENT" localSheetId="45">#REF!</definedName>
    <definedName name="MM_CAPREV_DIRECT_REFCLIENT" localSheetId="46">#REF!</definedName>
    <definedName name="MM_CAPREV_DIRECT_REFCLIENT" localSheetId="47">#REF!</definedName>
    <definedName name="MM_CAPREV_DIRECT_REFCLIENT" localSheetId="48">#REF!</definedName>
    <definedName name="MM_CAPREV_DIRECT_REFCLIENT" localSheetId="49">#REF!</definedName>
    <definedName name="MM_CAPREV_DIRECT_REFCLIENT" localSheetId="50">#REF!</definedName>
    <definedName name="MM_CAPREV_DIRECT_REFCLIENT" localSheetId="7">#REF!</definedName>
    <definedName name="MM_CAPREV_DIRECT_REFCLIENT" localSheetId="51">#REF!</definedName>
    <definedName name="MM_CAPREV_DIRECT_REFCLIENT" localSheetId="52">#REF!</definedName>
    <definedName name="MM_CAPREV_DIRECT_REFCLIENT" localSheetId="53">#REF!</definedName>
    <definedName name="MM_CAPREV_DIRECT_REFCLIENT" localSheetId="54">#REF!</definedName>
    <definedName name="MM_CAPREV_DIRECT_REFCLIENT" localSheetId="55">#REF!</definedName>
    <definedName name="MM_CAPREV_DIRECT_REFCLIENT" localSheetId="56">#REF!</definedName>
    <definedName name="MM_CAPREV_DIRECT_REFCLIENT" localSheetId="57">#REF!</definedName>
    <definedName name="MM_CAPREV_DIRECT_REFCLIENT" localSheetId="58">#REF!</definedName>
    <definedName name="MM_CAPREV_DIRECT_REFCLIENT" localSheetId="59">#REF!</definedName>
    <definedName name="MM_CAPREV_DIRECT_REFCLIENT" localSheetId="60">#REF!</definedName>
    <definedName name="MM_CAPREV_DIRECT_REFCLIENT" localSheetId="8">#REF!</definedName>
    <definedName name="MM_CAPREV_DIRECT_REFCLIENT" localSheetId="61">#REF!</definedName>
    <definedName name="MM_CAPREV_DIRECT_REFCLIENT" localSheetId="62">#REF!</definedName>
    <definedName name="MM_CAPREV_DIRECT_REFCLIENT" localSheetId="63">#REF!</definedName>
    <definedName name="MM_CAPREV_DIRECT_REFCLIENT" localSheetId="64">#REF!</definedName>
    <definedName name="MM_CAPREV_DIRECT_REFCLIENT" localSheetId="65">#REF!</definedName>
    <definedName name="MM_CAPREV_DIRECT_REFCLIENT" localSheetId="66">#REF!</definedName>
    <definedName name="MM_CAPREV_DIRECT_REFCLIENT" localSheetId="67">#REF!</definedName>
    <definedName name="MM_CAPREV_DIRECT_REFCLIENT" localSheetId="68">#REF!</definedName>
    <definedName name="MM_CAPREV_DIRECT_REFCLIENT" localSheetId="69">#REF!</definedName>
    <definedName name="MM_CAPREV_DIRECT_REFCLIENT" localSheetId="70">#REF!</definedName>
    <definedName name="MM_CAPREV_DIRECT_REFCLIENT" localSheetId="9">#REF!</definedName>
    <definedName name="MM_CAPREV_DIRECT_REFCLIENT" localSheetId="71">#REF!</definedName>
    <definedName name="MM_CAPREV_DIRECT_REFCLIENT" localSheetId="72">#REF!</definedName>
    <definedName name="MM_CAPREV_DIRECT_REFCLIENT" localSheetId="73">#REF!</definedName>
    <definedName name="MM_CAPREV_DIRECT_REFCLIENT" localSheetId="74">#REF!</definedName>
    <definedName name="MM_CAPREV_DIRECT_REFCLIENT" localSheetId="75">#REF!</definedName>
    <definedName name="MM_CAPREV_DIRECT_REFCLIENT" localSheetId="76">#REF!</definedName>
    <definedName name="MM_CAPREV_DIRECT_REFCLIENT" localSheetId="77">#REF!</definedName>
    <definedName name="MM_CAPREV_DIRECT_REFCLIENT" localSheetId="78">#REF!</definedName>
    <definedName name="MM_CAPREV_DIRECT_REFCLIENT" localSheetId="79">#REF!</definedName>
    <definedName name="MM_CAPREV_DIRECT_REFCLIENT" localSheetId="80">#REF!</definedName>
    <definedName name="MM_CAPREV_DIRECT_REFCLIENT" localSheetId="10">#REF!</definedName>
    <definedName name="MM_CAPREV_DIRECT_REFCLIENT" localSheetId="81">#REF!</definedName>
    <definedName name="MM_CAPREV_DIRECT_REFCLIENT" localSheetId="82">#REF!</definedName>
    <definedName name="MM_CAPREV_DIRECT_REFCLIENT" localSheetId="83">#REF!</definedName>
    <definedName name="MM_CAPREV_DIRECT_REFCLIENT" localSheetId="84">#REF!</definedName>
    <definedName name="MM_CAPREV_DIRECT_REFCLIENT" localSheetId="85">#REF!</definedName>
    <definedName name="MM_CAPREV_DIRECT_REFCLIENT" localSheetId="86">#REF!</definedName>
    <definedName name="MM_CAPREV_DIRECT_REFCLIENT" localSheetId="87">#REF!</definedName>
    <definedName name="MM_CAPREV_DIRECT_REFCLIENT" localSheetId="88">#REF!</definedName>
    <definedName name="MM_CAPREV_DIRECT_REFCLIENT" localSheetId="89">#REF!</definedName>
    <definedName name="MM_CAPREV_DIRECT_REFCLIENT" localSheetId="90">#REF!</definedName>
    <definedName name="MM_CAPREV_DIRECT_REFCLIENT" localSheetId="11">#REF!</definedName>
    <definedName name="MM_CAPREV_DIRECT_REFCLIENT" localSheetId="92">#REF!</definedName>
    <definedName name="MM_CAPREV_DIRECT_REFCLIENT" localSheetId="91">#REF!</definedName>
    <definedName name="MM_CAPREV_DIRECT_REFCLIENT" localSheetId="93">#REF!</definedName>
    <definedName name="MM_CAPREV_DIRECT_REFCLIENT" localSheetId="94">#REF!</definedName>
    <definedName name="MM_CAPREV_DIRECT_REFCLIENT" localSheetId="95">#REF!</definedName>
    <definedName name="MM_CAPREV_DIRECT_REFCLIENT" localSheetId="0">#REF!</definedName>
    <definedName name="MM_CAPREV_DIRECT_REFCLIENT">#REF!</definedName>
    <definedName name="MM_CAPREV_DIRECT_REFCLIENTSYS" localSheetId="3">#REF!</definedName>
    <definedName name="MM_CAPREV_DIRECT_REFCLIENTSYS" localSheetId="12">#REF!</definedName>
    <definedName name="MM_CAPREV_DIRECT_REFCLIENTSYS" localSheetId="13">#REF!</definedName>
    <definedName name="MM_CAPREV_DIRECT_REFCLIENTSYS" localSheetId="14">#REF!</definedName>
    <definedName name="MM_CAPREV_DIRECT_REFCLIENTSYS" localSheetId="15">#REF!</definedName>
    <definedName name="MM_CAPREV_DIRECT_REFCLIENTSYS" localSheetId="16">#REF!</definedName>
    <definedName name="MM_CAPREV_DIRECT_REFCLIENTSYS" localSheetId="17">#REF!</definedName>
    <definedName name="MM_CAPREV_DIRECT_REFCLIENTSYS" localSheetId="18">#REF!</definedName>
    <definedName name="MM_CAPREV_DIRECT_REFCLIENTSYS" localSheetId="19">#REF!</definedName>
    <definedName name="MM_CAPREV_DIRECT_REFCLIENTSYS" localSheetId="20">#REF!</definedName>
    <definedName name="MM_CAPREV_DIRECT_REFCLIENTSYS" localSheetId="21">#REF!</definedName>
    <definedName name="MM_CAPREV_DIRECT_REFCLIENTSYS" localSheetId="4">#REF!</definedName>
    <definedName name="MM_CAPREV_DIRECT_REFCLIENTSYS" localSheetId="22">#REF!</definedName>
    <definedName name="MM_CAPREV_DIRECT_REFCLIENTSYS" localSheetId="23">#REF!</definedName>
    <definedName name="MM_CAPREV_DIRECT_REFCLIENTSYS" localSheetId="24">#REF!</definedName>
    <definedName name="MM_CAPREV_DIRECT_REFCLIENTSYS" localSheetId="25">#REF!</definedName>
    <definedName name="MM_CAPREV_DIRECT_REFCLIENTSYS" localSheetId="26">#REF!</definedName>
    <definedName name="MM_CAPREV_DIRECT_REFCLIENTSYS" localSheetId="27">#REF!</definedName>
    <definedName name="MM_CAPREV_DIRECT_REFCLIENTSYS" localSheetId="28">#REF!</definedName>
    <definedName name="MM_CAPREV_DIRECT_REFCLIENTSYS" localSheetId="29">#REF!</definedName>
    <definedName name="MM_CAPREV_DIRECT_REFCLIENTSYS" localSheetId="30">#REF!</definedName>
    <definedName name="MM_CAPREV_DIRECT_REFCLIENTSYS" localSheetId="31">#REF!</definedName>
    <definedName name="MM_CAPREV_DIRECT_REFCLIENTSYS" localSheetId="5">#REF!</definedName>
    <definedName name="MM_CAPREV_DIRECT_REFCLIENTSYS" localSheetId="33">#REF!</definedName>
    <definedName name="MM_CAPREV_DIRECT_REFCLIENTSYS" localSheetId="32">#REF!</definedName>
    <definedName name="MM_CAPREV_DIRECT_REFCLIENTSYS" localSheetId="34">#REF!</definedName>
    <definedName name="MM_CAPREV_DIRECT_REFCLIENTSYS" localSheetId="35">#REF!</definedName>
    <definedName name="MM_CAPREV_DIRECT_REFCLIENTSYS" localSheetId="36">#REF!</definedName>
    <definedName name="MM_CAPREV_DIRECT_REFCLIENTSYS" localSheetId="37">#REF!</definedName>
    <definedName name="MM_CAPREV_DIRECT_REFCLIENTSYS" localSheetId="38">#REF!</definedName>
    <definedName name="MM_CAPREV_DIRECT_REFCLIENTSYS" localSheetId="39">#REF!</definedName>
    <definedName name="MM_CAPREV_DIRECT_REFCLIENTSYS" localSheetId="41">#REF!</definedName>
    <definedName name="MM_CAPREV_DIRECT_REFCLIENTSYS" localSheetId="40">#REF!</definedName>
    <definedName name="MM_CAPREV_DIRECT_REFCLIENTSYS" localSheetId="6">#REF!</definedName>
    <definedName name="MM_CAPREV_DIRECT_REFCLIENTSYS" localSheetId="42">#REF!</definedName>
    <definedName name="MM_CAPREV_DIRECT_REFCLIENTSYS" localSheetId="43">#REF!</definedName>
    <definedName name="MM_CAPREV_DIRECT_REFCLIENTSYS" localSheetId="44">#REF!</definedName>
    <definedName name="MM_CAPREV_DIRECT_REFCLIENTSYS" localSheetId="45">#REF!</definedName>
    <definedName name="MM_CAPREV_DIRECT_REFCLIENTSYS" localSheetId="46">#REF!</definedName>
    <definedName name="MM_CAPREV_DIRECT_REFCLIENTSYS" localSheetId="47">#REF!</definedName>
    <definedName name="MM_CAPREV_DIRECT_REFCLIENTSYS" localSheetId="48">#REF!</definedName>
    <definedName name="MM_CAPREV_DIRECT_REFCLIENTSYS" localSheetId="49">#REF!</definedName>
    <definedName name="MM_CAPREV_DIRECT_REFCLIENTSYS" localSheetId="50">#REF!</definedName>
    <definedName name="MM_CAPREV_DIRECT_REFCLIENTSYS" localSheetId="7">#REF!</definedName>
    <definedName name="MM_CAPREV_DIRECT_REFCLIENTSYS" localSheetId="51">#REF!</definedName>
    <definedName name="MM_CAPREV_DIRECT_REFCLIENTSYS" localSheetId="52">#REF!</definedName>
    <definedName name="MM_CAPREV_DIRECT_REFCLIENTSYS" localSheetId="53">#REF!</definedName>
    <definedName name="MM_CAPREV_DIRECT_REFCLIENTSYS" localSheetId="54">#REF!</definedName>
    <definedName name="MM_CAPREV_DIRECT_REFCLIENTSYS" localSheetId="55">#REF!</definedName>
    <definedName name="MM_CAPREV_DIRECT_REFCLIENTSYS" localSheetId="56">#REF!</definedName>
    <definedName name="MM_CAPREV_DIRECT_REFCLIENTSYS" localSheetId="57">#REF!</definedName>
    <definedName name="MM_CAPREV_DIRECT_REFCLIENTSYS" localSheetId="58">#REF!</definedName>
    <definedName name="MM_CAPREV_DIRECT_REFCLIENTSYS" localSheetId="59">#REF!</definedName>
    <definedName name="MM_CAPREV_DIRECT_REFCLIENTSYS" localSheetId="60">#REF!</definedName>
    <definedName name="MM_CAPREV_DIRECT_REFCLIENTSYS" localSheetId="8">#REF!</definedName>
    <definedName name="MM_CAPREV_DIRECT_REFCLIENTSYS" localSheetId="61">#REF!</definedName>
    <definedName name="MM_CAPREV_DIRECT_REFCLIENTSYS" localSheetId="62">#REF!</definedName>
    <definedName name="MM_CAPREV_DIRECT_REFCLIENTSYS" localSheetId="63">#REF!</definedName>
    <definedName name="MM_CAPREV_DIRECT_REFCLIENTSYS" localSheetId="64">#REF!</definedName>
    <definedName name="MM_CAPREV_DIRECT_REFCLIENTSYS" localSheetId="65">#REF!</definedName>
    <definedName name="MM_CAPREV_DIRECT_REFCLIENTSYS" localSheetId="66">#REF!</definedName>
    <definedName name="MM_CAPREV_DIRECT_REFCLIENTSYS" localSheetId="67">#REF!</definedName>
    <definedName name="MM_CAPREV_DIRECT_REFCLIENTSYS" localSheetId="68">#REF!</definedName>
    <definedName name="MM_CAPREV_DIRECT_REFCLIENTSYS" localSheetId="69">#REF!</definedName>
    <definedName name="MM_CAPREV_DIRECT_REFCLIENTSYS" localSheetId="70">#REF!</definedName>
    <definedName name="MM_CAPREV_DIRECT_REFCLIENTSYS" localSheetId="9">#REF!</definedName>
    <definedName name="MM_CAPREV_DIRECT_REFCLIENTSYS" localSheetId="71">#REF!</definedName>
    <definedName name="MM_CAPREV_DIRECT_REFCLIENTSYS" localSheetId="72">#REF!</definedName>
    <definedName name="MM_CAPREV_DIRECT_REFCLIENTSYS" localSheetId="73">#REF!</definedName>
    <definedName name="MM_CAPREV_DIRECT_REFCLIENTSYS" localSheetId="74">#REF!</definedName>
    <definedName name="MM_CAPREV_DIRECT_REFCLIENTSYS" localSheetId="75">#REF!</definedName>
    <definedName name="MM_CAPREV_DIRECT_REFCLIENTSYS" localSheetId="76">#REF!</definedName>
    <definedName name="MM_CAPREV_DIRECT_REFCLIENTSYS" localSheetId="77">#REF!</definedName>
    <definedName name="MM_CAPREV_DIRECT_REFCLIENTSYS" localSheetId="78">#REF!</definedName>
    <definedName name="MM_CAPREV_DIRECT_REFCLIENTSYS" localSheetId="79">#REF!</definedName>
    <definedName name="MM_CAPREV_DIRECT_REFCLIENTSYS" localSheetId="80">#REF!</definedName>
    <definedName name="MM_CAPREV_DIRECT_REFCLIENTSYS" localSheetId="10">#REF!</definedName>
    <definedName name="MM_CAPREV_DIRECT_REFCLIENTSYS" localSheetId="81">#REF!</definedName>
    <definedName name="MM_CAPREV_DIRECT_REFCLIENTSYS" localSheetId="82">#REF!</definedName>
    <definedName name="MM_CAPREV_DIRECT_REFCLIENTSYS" localSheetId="83">#REF!</definedName>
    <definedName name="MM_CAPREV_DIRECT_REFCLIENTSYS" localSheetId="84">#REF!</definedName>
    <definedName name="MM_CAPREV_DIRECT_REFCLIENTSYS" localSheetId="85">#REF!</definedName>
    <definedName name="MM_CAPREV_DIRECT_REFCLIENTSYS" localSheetId="86">#REF!</definedName>
    <definedName name="MM_CAPREV_DIRECT_REFCLIENTSYS" localSheetId="87">#REF!</definedName>
    <definedName name="MM_CAPREV_DIRECT_REFCLIENTSYS" localSheetId="88">#REF!</definedName>
    <definedName name="MM_CAPREV_DIRECT_REFCLIENTSYS" localSheetId="89">#REF!</definedName>
    <definedName name="MM_CAPREV_DIRECT_REFCLIENTSYS" localSheetId="90">#REF!</definedName>
    <definedName name="MM_CAPREV_DIRECT_REFCLIENTSYS" localSheetId="11">#REF!</definedName>
    <definedName name="MM_CAPREV_DIRECT_REFCLIENTSYS" localSheetId="92">#REF!</definedName>
    <definedName name="MM_CAPREV_DIRECT_REFCLIENTSYS" localSheetId="91">#REF!</definedName>
    <definedName name="MM_CAPREV_DIRECT_REFCLIENTSYS" localSheetId="93">#REF!</definedName>
    <definedName name="MM_CAPREV_DIRECT_REFCLIENTSYS" localSheetId="94">#REF!</definedName>
    <definedName name="MM_CAPREV_DIRECT_REFCLIENTSYS" localSheetId="95">#REF!</definedName>
    <definedName name="MM_CAPREV_DIRECT_REFCLIENTSYS" localSheetId="0">#REF!</definedName>
    <definedName name="MM_CAPREV_DIRECT_REFCLIENTSYS">#REF!</definedName>
    <definedName name="MM_CAPREV_DIRECT_REFMSCI" localSheetId="3">#REF!</definedName>
    <definedName name="MM_CAPREV_DIRECT_REFMSCI" localSheetId="12">#REF!</definedName>
    <definedName name="MM_CAPREV_DIRECT_REFMSCI" localSheetId="13">#REF!</definedName>
    <definedName name="MM_CAPREV_DIRECT_REFMSCI" localSheetId="14">#REF!</definedName>
    <definedName name="MM_CAPREV_DIRECT_REFMSCI" localSheetId="15">#REF!</definedName>
    <definedName name="MM_CAPREV_DIRECT_REFMSCI" localSheetId="16">#REF!</definedName>
    <definedName name="MM_CAPREV_DIRECT_REFMSCI" localSheetId="17">#REF!</definedName>
    <definedName name="MM_CAPREV_DIRECT_REFMSCI" localSheetId="18">#REF!</definedName>
    <definedName name="MM_CAPREV_DIRECT_REFMSCI" localSheetId="19">#REF!</definedName>
    <definedName name="MM_CAPREV_DIRECT_REFMSCI" localSheetId="20">#REF!</definedName>
    <definedName name="MM_CAPREV_DIRECT_REFMSCI" localSheetId="21">#REF!</definedName>
    <definedName name="MM_CAPREV_DIRECT_REFMSCI" localSheetId="4">#REF!</definedName>
    <definedName name="MM_CAPREV_DIRECT_REFMSCI" localSheetId="22">#REF!</definedName>
    <definedName name="MM_CAPREV_DIRECT_REFMSCI" localSheetId="23">#REF!</definedName>
    <definedName name="MM_CAPREV_DIRECT_REFMSCI" localSheetId="24">#REF!</definedName>
    <definedName name="MM_CAPREV_DIRECT_REFMSCI" localSheetId="25">#REF!</definedName>
    <definedName name="MM_CAPREV_DIRECT_REFMSCI" localSheetId="26">#REF!</definedName>
    <definedName name="MM_CAPREV_DIRECT_REFMSCI" localSheetId="27">#REF!</definedName>
    <definedName name="MM_CAPREV_DIRECT_REFMSCI" localSheetId="28">#REF!</definedName>
    <definedName name="MM_CAPREV_DIRECT_REFMSCI" localSheetId="29">#REF!</definedName>
    <definedName name="MM_CAPREV_DIRECT_REFMSCI" localSheetId="30">#REF!</definedName>
    <definedName name="MM_CAPREV_DIRECT_REFMSCI" localSheetId="31">#REF!</definedName>
    <definedName name="MM_CAPREV_DIRECT_REFMSCI" localSheetId="5">#REF!</definedName>
    <definedName name="MM_CAPREV_DIRECT_REFMSCI" localSheetId="33">#REF!</definedName>
    <definedName name="MM_CAPREV_DIRECT_REFMSCI" localSheetId="32">#REF!</definedName>
    <definedName name="MM_CAPREV_DIRECT_REFMSCI" localSheetId="34">#REF!</definedName>
    <definedName name="MM_CAPREV_DIRECT_REFMSCI" localSheetId="35">#REF!</definedName>
    <definedName name="MM_CAPREV_DIRECT_REFMSCI" localSheetId="36">#REF!</definedName>
    <definedName name="MM_CAPREV_DIRECT_REFMSCI" localSheetId="37">#REF!</definedName>
    <definedName name="MM_CAPREV_DIRECT_REFMSCI" localSheetId="38">#REF!</definedName>
    <definedName name="MM_CAPREV_DIRECT_REFMSCI" localSheetId="39">#REF!</definedName>
    <definedName name="MM_CAPREV_DIRECT_REFMSCI" localSheetId="41">#REF!</definedName>
    <definedName name="MM_CAPREV_DIRECT_REFMSCI" localSheetId="40">#REF!</definedName>
    <definedName name="MM_CAPREV_DIRECT_REFMSCI" localSheetId="6">#REF!</definedName>
    <definedName name="MM_CAPREV_DIRECT_REFMSCI" localSheetId="42">#REF!</definedName>
    <definedName name="MM_CAPREV_DIRECT_REFMSCI" localSheetId="43">#REF!</definedName>
    <definedName name="MM_CAPREV_DIRECT_REFMSCI" localSheetId="44">#REF!</definedName>
    <definedName name="MM_CAPREV_DIRECT_REFMSCI" localSheetId="45">#REF!</definedName>
    <definedName name="MM_CAPREV_DIRECT_REFMSCI" localSheetId="46">#REF!</definedName>
    <definedName name="MM_CAPREV_DIRECT_REFMSCI" localSheetId="47">#REF!</definedName>
    <definedName name="MM_CAPREV_DIRECT_REFMSCI" localSheetId="48">#REF!</definedName>
    <definedName name="MM_CAPREV_DIRECT_REFMSCI" localSheetId="49">#REF!</definedName>
    <definedName name="MM_CAPREV_DIRECT_REFMSCI" localSheetId="50">#REF!</definedName>
    <definedName name="MM_CAPREV_DIRECT_REFMSCI" localSheetId="7">#REF!</definedName>
    <definedName name="MM_CAPREV_DIRECT_REFMSCI" localSheetId="51">#REF!</definedName>
    <definedName name="MM_CAPREV_DIRECT_REFMSCI" localSheetId="52">#REF!</definedName>
    <definedName name="MM_CAPREV_DIRECT_REFMSCI" localSheetId="53">#REF!</definedName>
    <definedName name="MM_CAPREV_DIRECT_REFMSCI" localSheetId="54">#REF!</definedName>
    <definedName name="MM_CAPREV_DIRECT_REFMSCI" localSheetId="55">#REF!</definedName>
    <definedName name="MM_CAPREV_DIRECT_REFMSCI" localSheetId="56">#REF!</definedName>
    <definedName name="MM_CAPREV_DIRECT_REFMSCI" localSheetId="57">#REF!</definedName>
    <definedName name="MM_CAPREV_DIRECT_REFMSCI" localSheetId="58">#REF!</definedName>
    <definedName name="MM_CAPREV_DIRECT_REFMSCI" localSheetId="59">#REF!</definedName>
    <definedName name="MM_CAPREV_DIRECT_REFMSCI" localSheetId="60">#REF!</definedName>
    <definedName name="MM_CAPREV_DIRECT_REFMSCI" localSheetId="8">#REF!</definedName>
    <definedName name="MM_CAPREV_DIRECT_REFMSCI" localSheetId="61">#REF!</definedName>
    <definedName name="MM_CAPREV_DIRECT_REFMSCI" localSheetId="62">#REF!</definedName>
    <definedName name="MM_CAPREV_DIRECT_REFMSCI" localSheetId="63">#REF!</definedName>
    <definedName name="MM_CAPREV_DIRECT_REFMSCI" localSheetId="64">#REF!</definedName>
    <definedName name="MM_CAPREV_DIRECT_REFMSCI" localSheetId="65">#REF!</definedName>
    <definedName name="MM_CAPREV_DIRECT_REFMSCI" localSheetId="66">#REF!</definedName>
    <definedName name="MM_CAPREV_DIRECT_REFMSCI" localSheetId="67">#REF!</definedName>
    <definedName name="MM_CAPREV_DIRECT_REFMSCI" localSheetId="68">#REF!</definedName>
    <definedName name="MM_CAPREV_DIRECT_REFMSCI" localSheetId="69">#REF!</definedName>
    <definedName name="MM_CAPREV_DIRECT_REFMSCI" localSheetId="70">#REF!</definedName>
    <definedName name="MM_CAPREV_DIRECT_REFMSCI" localSheetId="9">#REF!</definedName>
    <definedName name="MM_CAPREV_DIRECT_REFMSCI" localSheetId="71">#REF!</definedName>
    <definedName name="MM_CAPREV_DIRECT_REFMSCI" localSheetId="72">#REF!</definedName>
    <definedName name="MM_CAPREV_DIRECT_REFMSCI" localSheetId="73">#REF!</definedName>
    <definedName name="MM_CAPREV_DIRECT_REFMSCI" localSheetId="74">#REF!</definedName>
    <definedName name="MM_CAPREV_DIRECT_REFMSCI" localSheetId="75">#REF!</definedName>
    <definedName name="MM_CAPREV_DIRECT_REFMSCI" localSheetId="76">#REF!</definedName>
    <definedName name="MM_CAPREV_DIRECT_REFMSCI" localSheetId="77">#REF!</definedName>
    <definedName name="MM_CAPREV_DIRECT_REFMSCI" localSheetId="78">#REF!</definedName>
    <definedName name="MM_CAPREV_DIRECT_REFMSCI" localSheetId="79">#REF!</definedName>
    <definedName name="MM_CAPREV_DIRECT_REFMSCI" localSheetId="80">#REF!</definedName>
    <definedName name="MM_CAPREV_DIRECT_REFMSCI" localSheetId="10">#REF!</definedName>
    <definedName name="MM_CAPREV_DIRECT_REFMSCI" localSheetId="81">#REF!</definedName>
    <definedName name="MM_CAPREV_DIRECT_REFMSCI" localSheetId="82">#REF!</definedName>
    <definedName name="MM_CAPREV_DIRECT_REFMSCI" localSheetId="83">#REF!</definedName>
    <definedName name="MM_CAPREV_DIRECT_REFMSCI" localSheetId="84">#REF!</definedName>
    <definedName name="MM_CAPREV_DIRECT_REFMSCI" localSheetId="85">#REF!</definedName>
    <definedName name="MM_CAPREV_DIRECT_REFMSCI" localSheetId="86">#REF!</definedName>
    <definedName name="MM_CAPREV_DIRECT_REFMSCI" localSheetId="87">#REF!</definedName>
    <definedName name="MM_CAPREV_DIRECT_REFMSCI" localSheetId="88">#REF!</definedName>
    <definedName name="MM_CAPREV_DIRECT_REFMSCI" localSheetId="89">#REF!</definedName>
    <definedName name="MM_CAPREV_DIRECT_REFMSCI" localSheetId="90">#REF!</definedName>
    <definedName name="MM_CAPREV_DIRECT_REFMSCI" localSheetId="11">#REF!</definedName>
    <definedName name="MM_CAPREV_DIRECT_REFMSCI" localSheetId="92">#REF!</definedName>
    <definedName name="MM_CAPREV_DIRECT_REFMSCI" localSheetId="91">#REF!</definedName>
    <definedName name="MM_CAPREV_DIRECT_REFMSCI" localSheetId="93">#REF!</definedName>
    <definedName name="MM_CAPREV_DIRECT_REFMSCI" localSheetId="94">#REF!</definedName>
    <definedName name="MM_CAPREV_DIRECT_REFMSCI" localSheetId="95">#REF!</definedName>
    <definedName name="MM_CAPREV_DIRECT_REFMSCI" localSheetId="0">#REF!</definedName>
    <definedName name="MM_CAPREV_DIRECT_REFMSCI">#REF!</definedName>
    <definedName name="MM_CAPREV_DIRECT_RENT" localSheetId="3">#REF!</definedName>
    <definedName name="MM_CAPREV_DIRECT_RENT" localSheetId="12">#REF!</definedName>
    <definedName name="MM_CAPREV_DIRECT_RENT" localSheetId="13">#REF!</definedName>
    <definedName name="MM_CAPREV_DIRECT_RENT" localSheetId="14">#REF!</definedName>
    <definedName name="MM_CAPREV_DIRECT_RENT" localSheetId="15">#REF!</definedName>
    <definedName name="MM_CAPREV_DIRECT_RENT" localSheetId="16">#REF!</definedName>
    <definedName name="MM_CAPREV_DIRECT_RENT" localSheetId="17">#REF!</definedName>
    <definedName name="MM_CAPREV_DIRECT_RENT" localSheetId="18">#REF!</definedName>
    <definedName name="MM_CAPREV_DIRECT_RENT" localSheetId="19">#REF!</definedName>
    <definedName name="MM_CAPREV_DIRECT_RENT" localSheetId="20">#REF!</definedName>
    <definedName name="MM_CAPREV_DIRECT_RENT" localSheetId="21">#REF!</definedName>
    <definedName name="MM_CAPREV_DIRECT_RENT" localSheetId="4">#REF!</definedName>
    <definedName name="MM_CAPREV_DIRECT_RENT" localSheetId="22">#REF!</definedName>
    <definedName name="MM_CAPREV_DIRECT_RENT" localSheetId="23">#REF!</definedName>
    <definedName name="MM_CAPREV_DIRECT_RENT" localSheetId="24">#REF!</definedName>
    <definedName name="MM_CAPREV_DIRECT_RENT" localSheetId="25">#REF!</definedName>
    <definedName name="MM_CAPREV_DIRECT_RENT" localSheetId="26">#REF!</definedName>
    <definedName name="MM_CAPREV_DIRECT_RENT" localSheetId="27">#REF!</definedName>
    <definedName name="MM_CAPREV_DIRECT_RENT" localSheetId="28">#REF!</definedName>
    <definedName name="MM_CAPREV_DIRECT_RENT" localSheetId="29">#REF!</definedName>
    <definedName name="MM_CAPREV_DIRECT_RENT" localSheetId="30">#REF!</definedName>
    <definedName name="MM_CAPREV_DIRECT_RENT" localSheetId="31">#REF!</definedName>
    <definedName name="MM_CAPREV_DIRECT_RENT" localSheetId="5">#REF!</definedName>
    <definedName name="MM_CAPREV_DIRECT_RENT" localSheetId="33">#REF!</definedName>
    <definedName name="MM_CAPREV_DIRECT_RENT" localSheetId="32">#REF!</definedName>
    <definedName name="MM_CAPREV_DIRECT_RENT" localSheetId="34">#REF!</definedName>
    <definedName name="MM_CAPREV_DIRECT_RENT" localSheetId="35">#REF!</definedName>
    <definedName name="MM_CAPREV_DIRECT_RENT" localSheetId="36">#REF!</definedName>
    <definedName name="MM_CAPREV_DIRECT_RENT" localSheetId="37">#REF!</definedName>
    <definedName name="MM_CAPREV_DIRECT_RENT" localSheetId="38">#REF!</definedName>
    <definedName name="MM_CAPREV_DIRECT_RENT" localSheetId="39">#REF!</definedName>
    <definedName name="MM_CAPREV_DIRECT_RENT" localSheetId="41">#REF!</definedName>
    <definedName name="MM_CAPREV_DIRECT_RENT" localSheetId="40">#REF!</definedName>
    <definedName name="MM_CAPREV_DIRECT_RENT" localSheetId="6">#REF!</definedName>
    <definedName name="MM_CAPREV_DIRECT_RENT" localSheetId="42">#REF!</definedName>
    <definedName name="MM_CAPREV_DIRECT_RENT" localSheetId="43">#REF!</definedName>
    <definedName name="MM_CAPREV_DIRECT_RENT" localSheetId="44">#REF!</definedName>
    <definedName name="MM_CAPREV_DIRECT_RENT" localSheetId="45">#REF!</definedName>
    <definedName name="MM_CAPREV_DIRECT_RENT" localSheetId="46">#REF!</definedName>
    <definedName name="MM_CAPREV_DIRECT_RENT" localSheetId="47">#REF!</definedName>
    <definedName name="MM_CAPREV_DIRECT_RENT" localSheetId="48">#REF!</definedName>
    <definedName name="MM_CAPREV_DIRECT_RENT" localSheetId="49">#REF!</definedName>
    <definedName name="MM_CAPREV_DIRECT_RENT" localSheetId="50">#REF!</definedName>
    <definedName name="MM_CAPREV_DIRECT_RENT" localSheetId="7">#REF!</definedName>
    <definedName name="MM_CAPREV_DIRECT_RENT" localSheetId="51">#REF!</definedName>
    <definedName name="MM_CAPREV_DIRECT_RENT" localSheetId="52">#REF!</definedName>
    <definedName name="MM_CAPREV_DIRECT_RENT" localSheetId="53">#REF!</definedName>
    <definedName name="MM_CAPREV_DIRECT_RENT" localSheetId="54">#REF!</definedName>
    <definedName name="MM_CAPREV_DIRECT_RENT" localSheetId="55">#REF!</definedName>
    <definedName name="MM_CAPREV_DIRECT_RENT" localSheetId="56">#REF!</definedName>
    <definedName name="MM_CAPREV_DIRECT_RENT" localSheetId="57">#REF!</definedName>
    <definedName name="MM_CAPREV_DIRECT_RENT" localSheetId="58">#REF!</definedName>
    <definedName name="MM_CAPREV_DIRECT_RENT" localSheetId="59">#REF!</definedName>
    <definedName name="MM_CAPREV_DIRECT_RENT" localSheetId="60">#REF!</definedName>
    <definedName name="MM_CAPREV_DIRECT_RENT" localSheetId="8">#REF!</definedName>
    <definedName name="MM_CAPREV_DIRECT_RENT" localSheetId="61">#REF!</definedName>
    <definedName name="MM_CAPREV_DIRECT_RENT" localSheetId="62">#REF!</definedName>
    <definedName name="MM_CAPREV_DIRECT_RENT" localSheetId="63">#REF!</definedName>
    <definedName name="MM_CAPREV_DIRECT_RENT" localSheetId="64">#REF!</definedName>
    <definedName name="MM_CAPREV_DIRECT_RENT" localSheetId="65">#REF!</definedName>
    <definedName name="MM_CAPREV_DIRECT_RENT" localSheetId="66">#REF!</definedName>
    <definedName name="MM_CAPREV_DIRECT_RENT" localSheetId="67">#REF!</definedName>
    <definedName name="MM_CAPREV_DIRECT_RENT" localSheetId="68">#REF!</definedName>
    <definedName name="MM_CAPREV_DIRECT_RENT" localSheetId="69">#REF!</definedName>
    <definedName name="MM_CAPREV_DIRECT_RENT" localSheetId="70">#REF!</definedName>
    <definedName name="MM_CAPREV_DIRECT_RENT" localSheetId="9">#REF!</definedName>
    <definedName name="MM_CAPREV_DIRECT_RENT" localSheetId="71">#REF!</definedName>
    <definedName name="MM_CAPREV_DIRECT_RENT" localSheetId="72">#REF!</definedName>
    <definedName name="MM_CAPREV_DIRECT_RENT" localSheetId="73">#REF!</definedName>
    <definedName name="MM_CAPREV_DIRECT_RENT" localSheetId="74">#REF!</definedName>
    <definedName name="MM_CAPREV_DIRECT_RENT" localSheetId="75">#REF!</definedName>
    <definedName name="MM_CAPREV_DIRECT_RENT" localSheetId="76">#REF!</definedName>
    <definedName name="MM_CAPREV_DIRECT_RENT" localSheetId="77">#REF!</definedName>
    <definedName name="MM_CAPREV_DIRECT_RENT" localSheetId="78">#REF!</definedName>
    <definedName name="MM_CAPREV_DIRECT_RENT" localSheetId="79">#REF!</definedName>
    <definedName name="MM_CAPREV_DIRECT_RENT" localSheetId="80">#REF!</definedName>
    <definedName name="MM_CAPREV_DIRECT_RENT" localSheetId="10">#REF!</definedName>
    <definedName name="MM_CAPREV_DIRECT_RENT" localSheetId="81">#REF!</definedName>
    <definedName name="MM_CAPREV_DIRECT_RENT" localSheetId="82">#REF!</definedName>
    <definedName name="MM_CAPREV_DIRECT_RENT" localSheetId="83">#REF!</definedName>
    <definedName name="MM_CAPREV_DIRECT_RENT" localSheetId="84">#REF!</definedName>
    <definedName name="MM_CAPREV_DIRECT_RENT" localSheetId="85">#REF!</definedName>
    <definedName name="MM_CAPREV_DIRECT_RENT" localSheetId="86">#REF!</definedName>
    <definedName name="MM_CAPREV_DIRECT_RENT" localSheetId="87">#REF!</definedName>
    <definedName name="MM_CAPREV_DIRECT_RENT" localSheetId="88">#REF!</definedName>
    <definedName name="MM_CAPREV_DIRECT_RENT" localSheetId="89">#REF!</definedName>
    <definedName name="MM_CAPREV_DIRECT_RENT" localSheetId="90">#REF!</definedName>
    <definedName name="MM_CAPREV_DIRECT_RENT" localSheetId="11">#REF!</definedName>
    <definedName name="MM_CAPREV_DIRECT_RENT" localSheetId="92">#REF!</definedName>
    <definedName name="MM_CAPREV_DIRECT_RENT" localSheetId="91">#REF!</definedName>
    <definedName name="MM_CAPREV_DIRECT_RENT" localSheetId="93">#REF!</definedName>
    <definedName name="MM_CAPREV_DIRECT_RENT" localSheetId="94">#REF!</definedName>
    <definedName name="MM_CAPREV_DIRECT_RENT" localSheetId="95">#REF!</definedName>
    <definedName name="MM_CAPREV_DIRECT_RENT" localSheetId="0">#REF!</definedName>
    <definedName name="MM_CAPREV_DIRECT_RENT">#REF!</definedName>
    <definedName name="MM_CAPREV_DIRECT_RENTDISCOUNT" localSheetId="3">#REF!</definedName>
    <definedName name="MM_CAPREV_DIRECT_RENTDISCOUNT" localSheetId="12">#REF!</definedName>
    <definedName name="MM_CAPREV_DIRECT_RENTDISCOUNT" localSheetId="13">#REF!</definedName>
    <definedName name="MM_CAPREV_DIRECT_RENTDISCOUNT" localSheetId="14">#REF!</definedName>
    <definedName name="MM_CAPREV_DIRECT_RENTDISCOUNT" localSheetId="15">#REF!</definedName>
    <definedName name="MM_CAPREV_DIRECT_RENTDISCOUNT" localSheetId="16">#REF!</definedName>
    <definedName name="MM_CAPREV_DIRECT_RENTDISCOUNT" localSheetId="17">#REF!</definedName>
    <definedName name="MM_CAPREV_DIRECT_RENTDISCOUNT" localSheetId="18">#REF!</definedName>
    <definedName name="MM_CAPREV_DIRECT_RENTDISCOUNT" localSheetId="19">#REF!</definedName>
    <definedName name="MM_CAPREV_DIRECT_RENTDISCOUNT" localSheetId="20">#REF!</definedName>
    <definedName name="MM_CAPREV_DIRECT_RENTDISCOUNT" localSheetId="21">#REF!</definedName>
    <definedName name="MM_CAPREV_DIRECT_RENTDISCOUNT" localSheetId="4">#REF!</definedName>
    <definedName name="MM_CAPREV_DIRECT_RENTDISCOUNT" localSheetId="22">#REF!</definedName>
    <definedName name="MM_CAPREV_DIRECT_RENTDISCOUNT" localSheetId="23">#REF!</definedName>
    <definedName name="MM_CAPREV_DIRECT_RENTDISCOUNT" localSheetId="24">#REF!</definedName>
    <definedName name="MM_CAPREV_DIRECT_RENTDISCOUNT" localSheetId="25">#REF!</definedName>
    <definedName name="MM_CAPREV_DIRECT_RENTDISCOUNT" localSheetId="26">#REF!</definedName>
    <definedName name="MM_CAPREV_DIRECT_RENTDISCOUNT" localSheetId="27">#REF!</definedName>
    <definedName name="MM_CAPREV_DIRECT_RENTDISCOUNT" localSheetId="28">#REF!</definedName>
    <definedName name="MM_CAPREV_DIRECT_RENTDISCOUNT" localSheetId="29">#REF!</definedName>
    <definedName name="MM_CAPREV_DIRECT_RENTDISCOUNT" localSheetId="30">#REF!</definedName>
    <definedName name="MM_CAPREV_DIRECT_RENTDISCOUNT" localSheetId="31">#REF!</definedName>
    <definedName name="MM_CAPREV_DIRECT_RENTDISCOUNT" localSheetId="5">#REF!</definedName>
    <definedName name="MM_CAPREV_DIRECT_RENTDISCOUNT" localSheetId="33">#REF!</definedName>
    <definedName name="MM_CAPREV_DIRECT_RENTDISCOUNT" localSheetId="32">#REF!</definedName>
    <definedName name="MM_CAPREV_DIRECT_RENTDISCOUNT" localSheetId="34">#REF!</definedName>
    <definedName name="MM_CAPREV_DIRECT_RENTDISCOUNT" localSheetId="35">#REF!</definedName>
    <definedName name="MM_CAPREV_DIRECT_RENTDISCOUNT" localSheetId="36">#REF!</definedName>
    <definedName name="MM_CAPREV_DIRECT_RENTDISCOUNT" localSheetId="37">#REF!</definedName>
    <definedName name="MM_CAPREV_DIRECT_RENTDISCOUNT" localSheetId="38">#REF!</definedName>
    <definedName name="MM_CAPREV_DIRECT_RENTDISCOUNT" localSheetId="39">#REF!</definedName>
    <definedName name="MM_CAPREV_DIRECT_RENTDISCOUNT" localSheetId="41">#REF!</definedName>
    <definedName name="MM_CAPREV_DIRECT_RENTDISCOUNT" localSheetId="40">#REF!</definedName>
    <definedName name="MM_CAPREV_DIRECT_RENTDISCOUNT" localSheetId="6">#REF!</definedName>
    <definedName name="MM_CAPREV_DIRECT_RENTDISCOUNT" localSheetId="42">#REF!</definedName>
    <definedName name="MM_CAPREV_DIRECT_RENTDISCOUNT" localSheetId="43">#REF!</definedName>
    <definedName name="MM_CAPREV_DIRECT_RENTDISCOUNT" localSheetId="44">#REF!</definedName>
    <definedName name="MM_CAPREV_DIRECT_RENTDISCOUNT" localSheetId="45">#REF!</definedName>
    <definedName name="MM_CAPREV_DIRECT_RENTDISCOUNT" localSheetId="46">#REF!</definedName>
    <definedName name="MM_CAPREV_DIRECT_RENTDISCOUNT" localSheetId="47">#REF!</definedName>
    <definedName name="MM_CAPREV_DIRECT_RENTDISCOUNT" localSheetId="48">#REF!</definedName>
    <definedName name="MM_CAPREV_DIRECT_RENTDISCOUNT" localSheetId="49">#REF!</definedName>
    <definedName name="MM_CAPREV_DIRECT_RENTDISCOUNT" localSheetId="50">#REF!</definedName>
    <definedName name="MM_CAPREV_DIRECT_RENTDISCOUNT" localSheetId="7">#REF!</definedName>
    <definedName name="MM_CAPREV_DIRECT_RENTDISCOUNT" localSheetId="51">#REF!</definedName>
    <definedName name="MM_CAPREV_DIRECT_RENTDISCOUNT" localSheetId="52">#REF!</definedName>
    <definedName name="MM_CAPREV_DIRECT_RENTDISCOUNT" localSheetId="53">#REF!</definedName>
    <definedName name="MM_CAPREV_DIRECT_RENTDISCOUNT" localSheetId="54">#REF!</definedName>
    <definedName name="MM_CAPREV_DIRECT_RENTDISCOUNT" localSheetId="55">#REF!</definedName>
    <definedName name="MM_CAPREV_DIRECT_RENTDISCOUNT" localSheetId="56">#REF!</definedName>
    <definedName name="MM_CAPREV_DIRECT_RENTDISCOUNT" localSheetId="57">#REF!</definedName>
    <definedName name="MM_CAPREV_DIRECT_RENTDISCOUNT" localSheetId="58">#REF!</definedName>
    <definedName name="MM_CAPREV_DIRECT_RENTDISCOUNT" localSheetId="59">#REF!</definedName>
    <definedName name="MM_CAPREV_DIRECT_RENTDISCOUNT" localSheetId="60">#REF!</definedName>
    <definedName name="MM_CAPREV_DIRECT_RENTDISCOUNT" localSheetId="8">#REF!</definedName>
    <definedName name="MM_CAPREV_DIRECT_RENTDISCOUNT" localSheetId="61">#REF!</definedName>
    <definedName name="MM_CAPREV_DIRECT_RENTDISCOUNT" localSheetId="62">#REF!</definedName>
    <definedName name="MM_CAPREV_DIRECT_RENTDISCOUNT" localSheetId="63">#REF!</definedName>
    <definedName name="MM_CAPREV_DIRECT_RENTDISCOUNT" localSheetId="64">#REF!</definedName>
    <definedName name="MM_CAPREV_DIRECT_RENTDISCOUNT" localSheetId="65">#REF!</definedName>
    <definedName name="MM_CAPREV_DIRECT_RENTDISCOUNT" localSheetId="66">#REF!</definedName>
    <definedName name="MM_CAPREV_DIRECT_RENTDISCOUNT" localSheetId="67">#REF!</definedName>
    <definedName name="MM_CAPREV_DIRECT_RENTDISCOUNT" localSheetId="68">#REF!</definedName>
    <definedName name="MM_CAPREV_DIRECT_RENTDISCOUNT" localSheetId="69">#REF!</definedName>
    <definedName name="MM_CAPREV_DIRECT_RENTDISCOUNT" localSheetId="70">#REF!</definedName>
    <definedName name="MM_CAPREV_DIRECT_RENTDISCOUNT" localSheetId="9">#REF!</definedName>
    <definedName name="MM_CAPREV_DIRECT_RENTDISCOUNT" localSheetId="71">#REF!</definedName>
    <definedName name="MM_CAPREV_DIRECT_RENTDISCOUNT" localSheetId="72">#REF!</definedName>
    <definedName name="MM_CAPREV_DIRECT_RENTDISCOUNT" localSheetId="73">#REF!</definedName>
    <definedName name="MM_CAPREV_DIRECT_RENTDISCOUNT" localSheetId="74">#REF!</definedName>
    <definedName name="MM_CAPREV_DIRECT_RENTDISCOUNT" localSheetId="75">#REF!</definedName>
    <definedName name="MM_CAPREV_DIRECT_RENTDISCOUNT" localSheetId="76">#REF!</definedName>
    <definedName name="MM_CAPREV_DIRECT_RENTDISCOUNT" localSheetId="77">#REF!</definedName>
    <definedName name="MM_CAPREV_DIRECT_RENTDISCOUNT" localSheetId="78">#REF!</definedName>
    <definedName name="MM_CAPREV_DIRECT_RENTDISCOUNT" localSheetId="79">#REF!</definedName>
    <definedName name="MM_CAPREV_DIRECT_RENTDISCOUNT" localSheetId="80">#REF!</definedName>
    <definedName name="MM_CAPREV_DIRECT_RENTDISCOUNT" localSheetId="10">#REF!</definedName>
    <definedName name="MM_CAPREV_DIRECT_RENTDISCOUNT" localSheetId="81">#REF!</definedName>
    <definedName name="MM_CAPREV_DIRECT_RENTDISCOUNT" localSheetId="82">#REF!</definedName>
    <definedName name="MM_CAPREV_DIRECT_RENTDISCOUNT" localSheetId="83">#REF!</definedName>
    <definedName name="MM_CAPREV_DIRECT_RENTDISCOUNT" localSheetId="84">#REF!</definedName>
    <definedName name="MM_CAPREV_DIRECT_RENTDISCOUNT" localSheetId="85">#REF!</definedName>
    <definedName name="MM_CAPREV_DIRECT_RENTDISCOUNT" localSheetId="86">#REF!</definedName>
    <definedName name="MM_CAPREV_DIRECT_RENTDISCOUNT" localSheetId="87">#REF!</definedName>
    <definedName name="MM_CAPREV_DIRECT_RENTDISCOUNT" localSheetId="88">#REF!</definedName>
    <definedName name="MM_CAPREV_DIRECT_RENTDISCOUNT" localSheetId="89">#REF!</definedName>
    <definedName name="MM_CAPREV_DIRECT_RENTDISCOUNT" localSheetId="90">#REF!</definedName>
    <definedName name="MM_CAPREV_DIRECT_RENTDISCOUNT" localSheetId="11">#REF!</definedName>
    <definedName name="MM_CAPREV_DIRECT_RENTDISCOUNT" localSheetId="92">#REF!</definedName>
    <definedName name="MM_CAPREV_DIRECT_RENTDISCOUNT" localSheetId="91">#REF!</definedName>
    <definedName name="MM_CAPREV_DIRECT_RENTDISCOUNT" localSheetId="93">#REF!</definedName>
    <definedName name="MM_CAPREV_DIRECT_RENTDISCOUNT" localSheetId="94">#REF!</definedName>
    <definedName name="MM_CAPREV_DIRECT_RENTDISCOUNT" localSheetId="95">#REF!</definedName>
    <definedName name="MM_CAPREV_DIRECT_RENTDISCOUNT" localSheetId="0">#REF!</definedName>
    <definedName name="MM_CAPREV_DIRECT_RENTDISCOUNT">#REF!</definedName>
    <definedName name="MM_CAPREV_DIRECT_RENTINCCOMMERCIAL" localSheetId="3">#REF!</definedName>
    <definedName name="MM_CAPREV_DIRECT_RENTINCCOMMERCIAL" localSheetId="12">#REF!</definedName>
    <definedName name="MM_CAPREV_DIRECT_RENTINCCOMMERCIAL" localSheetId="13">#REF!</definedName>
    <definedName name="MM_CAPREV_DIRECT_RENTINCCOMMERCIAL" localSheetId="14">#REF!</definedName>
    <definedName name="MM_CAPREV_DIRECT_RENTINCCOMMERCIAL" localSheetId="15">#REF!</definedName>
    <definedName name="MM_CAPREV_DIRECT_RENTINCCOMMERCIAL" localSheetId="16">#REF!</definedName>
    <definedName name="MM_CAPREV_DIRECT_RENTINCCOMMERCIAL" localSheetId="17">#REF!</definedName>
    <definedName name="MM_CAPREV_DIRECT_RENTINCCOMMERCIAL" localSheetId="18">#REF!</definedName>
    <definedName name="MM_CAPREV_DIRECT_RENTINCCOMMERCIAL" localSheetId="19">#REF!</definedName>
    <definedName name="MM_CAPREV_DIRECT_RENTINCCOMMERCIAL" localSheetId="20">#REF!</definedName>
    <definedName name="MM_CAPREV_DIRECT_RENTINCCOMMERCIAL" localSheetId="21">#REF!</definedName>
    <definedName name="MM_CAPREV_DIRECT_RENTINCCOMMERCIAL" localSheetId="4">#REF!</definedName>
    <definedName name="MM_CAPREV_DIRECT_RENTINCCOMMERCIAL" localSheetId="22">#REF!</definedName>
    <definedName name="MM_CAPREV_DIRECT_RENTINCCOMMERCIAL" localSheetId="23">#REF!</definedName>
    <definedName name="MM_CAPREV_DIRECT_RENTINCCOMMERCIAL" localSheetId="24">#REF!</definedName>
    <definedName name="MM_CAPREV_DIRECT_RENTINCCOMMERCIAL" localSheetId="25">#REF!</definedName>
    <definedName name="MM_CAPREV_DIRECT_RENTINCCOMMERCIAL" localSheetId="26">#REF!</definedName>
    <definedName name="MM_CAPREV_DIRECT_RENTINCCOMMERCIAL" localSheetId="27">#REF!</definedName>
    <definedName name="MM_CAPREV_DIRECT_RENTINCCOMMERCIAL" localSheetId="28">#REF!</definedName>
    <definedName name="MM_CAPREV_DIRECT_RENTINCCOMMERCIAL" localSheetId="29">#REF!</definedName>
    <definedName name="MM_CAPREV_DIRECT_RENTINCCOMMERCIAL" localSheetId="30">#REF!</definedName>
    <definedName name="MM_CAPREV_DIRECT_RENTINCCOMMERCIAL" localSheetId="31">#REF!</definedName>
    <definedName name="MM_CAPREV_DIRECT_RENTINCCOMMERCIAL" localSheetId="5">#REF!</definedName>
    <definedName name="MM_CAPREV_DIRECT_RENTINCCOMMERCIAL" localSheetId="33">#REF!</definedName>
    <definedName name="MM_CAPREV_DIRECT_RENTINCCOMMERCIAL" localSheetId="32">#REF!</definedName>
    <definedName name="MM_CAPREV_DIRECT_RENTINCCOMMERCIAL" localSheetId="34">#REF!</definedName>
    <definedName name="MM_CAPREV_DIRECT_RENTINCCOMMERCIAL" localSheetId="35">#REF!</definedName>
    <definedName name="MM_CAPREV_DIRECT_RENTINCCOMMERCIAL" localSheetId="36">#REF!</definedName>
    <definedName name="MM_CAPREV_DIRECT_RENTINCCOMMERCIAL" localSheetId="37">#REF!</definedName>
    <definedName name="MM_CAPREV_DIRECT_RENTINCCOMMERCIAL" localSheetId="38">#REF!</definedName>
    <definedName name="MM_CAPREV_DIRECT_RENTINCCOMMERCIAL" localSheetId="39">#REF!</definedName>
    <definedName name="MM_CAPREV_DIRECT_RENTINCCOMMERCIAL" localSheetId="41">#REF!</definedName>
    <definedName name="MM_CAPREV_DIRECT_RENTINCCOMMERCIAL" localSheetId="40">#REF!</definedName>
    <definedName name="MM_CAPREV_DIRECT_RENTINCCOMMERCIAL" localSheetId="6">#REF!</definedName>
    <definedName name="MM_CAPREV_DIRECT_RENTINCCOMMERCIAL" localSheetId="42">#REF!</definedName>
    <definedName name="MM_CAPREV_DIRECT_RENTINCCOMMERCIAL" localSheetId="43">#REF!</definedName>
    <definedName name="MM_CAPREV_DIRECT_RENTINCCOMMERCIAL" localSheetId="44">#REF!</definedName>
    <definedName name="MM_CAPREV_DIRECT_RENTINCCOMMERCIAL" localSheetId="45">#REF!</definedName>
    <definedName name="MM_CAPREV_DIRECT_RENTINCCOMMERCIAL" localSheetId="46">#REF!</definedName>
    <definedName name="MM_CAPREV_DIRECT_RENTINCCOMMERCIAL" localSheetId="47">#REF!</definedName>
    <definedName name="MM_CAPREV_DIRECT_RENTINCCOMMERCIAL" localSheetId="48">#REF!</definedName>
    <definedName name="MM_CAPREV_DIRECT_RENTINCCOMMERCIAL" localSheetId="49">#REF!</definedName>
    <definedName name="MM_CAPREV_DIRECT_RENTINCCOMMERCIAL" localSheetId="50">#REF!</definedName>
    <definedName name="MM_CAPREV_DIRECT_RENTINCCOMMERCIAL" localSheetId="7">#REF!</definedName>
    <definedName name="MM_CAPREV_DIRECT_RENTINCCOMMERCIAL" localSheetId="51">#REF!</definedName>
    <definedName name="MM_CAPREV_DIRECT_RENTINCCOMMERCIAL" localSheetId="52">#REF!</definedName>
    <definedName name="MM_CAPREV_DIRECT_RENTINCCOMMERCIAL" localSheetId="53">#REF!</definedName>
    <definedName name="MM_CAPREV_DIRECT_RENTINCCOMMERCIAL" localSheetId="54">#REF!</definedName>
    <definedName name="MM_CAPREV_DIRECT_RENTINCCOMMERCIAL" localSheetId="55">#REF!</definedName>
    <definedName name="MM_CAPREV_DIRECT_RENTINCCOMMERCIAL" localSheetId="56">#REF!</definedName>
    <definedName name="MM_CAPREV_DIRECT_RENTINCCOMMERCIAL" localSheetId="57">#REF!</definedName>
    <definedName name="MM_CAPREV_DIRECT_RENTINCCOMMERCIAL" localSheetId="58">#REF!</definedName>
    <definedName name="MM_CAPREV_DIRECT_RENTINCCOMMERCIAL" localSheetId="59">#REF!</definedName>
    <definedName name="MM_CAPREV_DIRECT_RENTINCCOMMERCIAL" localSheetId="60">#REF!</definedName>
    <definedName name="MM_CAPREV_DIRECT_RENTINCCOMMERCIAL" localSheetId="8">#REF!</definedName>
    <definedName name="MM_CAPREV_DIRECT_RENTINCCOMMERCIAL" localSheetId="61">#REF!</definedName>
    <definedName name="MM_CAPREV_DIRECT_RENTINCCOMMERCIAL" localSheetId="62">#REF!</definedName>
    <definedName name="MM_CAPREV_DIRECT_RENTINCCOMMERCIAL" localSheetId="63">#REF!</definedName>
    <definedName name="MM_CAPREV_DIRECT_RENTINCCOMMERCIAL" localSheetId="64">#REF!</definedName>
    <definedName name="MM_CAPREV_DIRECT_RENTINCCOMMERCIAL" localSheetId="65">#REF!</definedName>
    <definedName name="MM_CAPREV_DIRECT_RENTINCCOMMERCIAL" localSheetId="66">#REF!</definedName>
    <definedName name="MM_CAPREV_DIRECT_RENTINCCOMMERCIAL" localSheetId="67">#REF!</definedName>
    <definedName name="MM_CAPREV_DIRECT_RENTINCCOMMERCIAL" localSheetId="68">#REF!</definedName>
    <definedName name="MM_CAPREV_DIRECT_RENTINCCOMMERCIAL" localSheetId="69">#REF!</definedName>
    <definedName name="MM_CAPREV_DIRECT_RENTINCCOMMERCIAL" localSheetId="70">#REF!</definedName>
    <definedName name="MM_CAPREV_DIRECT_RENTINCCOMMERCIAL" localSheetId="9">#REF!</definedName>
    <definedName name="MM_CAPREV_DIRECT_RENTINCCOMMERCIAL" localSheetId="71">#REF!</definedName>
    <definedName name="MM_CAPREV_DIRECT_RENTINCCOMMERCIAL" localSheetId="72">#REF!</definedName>
    <definedName name="MM_CAPREV_DIRECT_RENTINCCOMMERCIAL" localSheetId="73">#REF!</definedName>
    <definedName name="MM_CAPREV_DIRECT_RENTINCCOMMERCIAL" localSheetId="74">#REF!</definedName>
    <definedName name="MM_CAPREV_DIRECT_RENTINCCOMMERCIAL" localSheetId="75">#REF!</definedName>
    <definedName name="MM_CAPREV_DIRECT_RENTINCCOMMERCIAL" localSheetId="76">#REF!</definedName>
    <definedName name="MM_CAPREV_DIRECT_RENTINCCOMMERCIAL" localSheetId="77">#REF!</definedName>
    <definedName name="MM_CAPREV_DIRECT_RENTINCCOMMERCIAL" localSheetId="78">#REF!</definedName>
    <definedName name="MM_CAPREV_DIRECT_RENTINCCOMMERCIAL" localSheetId="79">#REF!</definedName>
    <definedName name="MM_CAPREV_DIRECT_RENTINCCOMMERCIAL" localSheetId="80">#REF!</definedName>
    <definedName name="MM_CAPREV_DIRECT_RENTINCCOMMERCIAL" localSheetId="10">#REF!</definedName>
    <definedName name="MM_CAPREV_DIRECT_RENTINCCOMMERCIAL" localSheetId="81">#REF!</definedName>
    <definedName name="MM_CAPREV_DIRECT_RENTINCCOMMERCIAL" localSheetId="82">#REF!</definedName>
    <definedName name="MM_CAPREV_DIRECT_RENTINCCOMMERCIAL" localSheetId="83">#REF!</definedName>
    <definedName name="MM_CAPREV_DIRECT_RENTINCCOMMERCIAL" localSheetId="84">#REF!</definedName>
    <definedName name="MM_CAPREV_DIRECT_RENTINCCOMMERCIAL" localSheetId="85">#REF!</definedName>
    <definedName name="MM_CAPREV_DIRECT_RENTINCCOMMERCIAL" localSheetId="86">#REF!</definedName>
    <definedName name="MM_CAPREV_DIRECT_RENTINCCOMMERCIAL" localSheetId="87">#REF!</definedName>
    <definedName name="MM_CAPREV_DIRECT_RENTINCCOMMERCIAL" localSheetId="88">#REF!</definedName>
    <definedName name="MM_CAPREV_DIRECT_RENTINCCOMMERCIAL" localSheetId="89">#REF!</definedName>
    <definedName name="MM_CAPREV_DIRECT_RENTINCCOMMERCIAL" localSheetId="90">#REF!</definedName>
    <definedName name="MM_CAPREV_DIRECT_RENTINCCOMMERCIAL" localSheetId="11">#REF!</definedName>
    <definedName name="MM_CAPREV_DIRECT_RENTINCCOMMERCIAL" localSheetId="92">#REF!</definedName>
    <definedName name="MM_CAPREV_DIRECT_RENTINCCOMMERCIAL" localSheetId="91">#REF!</definedName>
    <definedName name="MM_CAPREV_DIRECT_RENTINCCOMMERCIAL" localSheetId="93">#REF!</definedName>
    <definedName name="MM_CAPREV_DIRECT_RENTINCCOMMERCIAL" localSheetId="94">#REF!</definedName>
    <definedName name="MM_CAPREV_DIRECT_RENTINCCOMMERCIAL" localSheetId="95">#REF!</definedName>
    <definedName name="MM_CAPREV_DIRECT_RENTINCCOMMERCIAL" localSheetId="0">#REF!</definedName>
    <definedName name="MM_CAPREV_DIRECT_RENTINCCOMMERCIAL">#REF!</definedName>
    <definedName name="MM_CAPREV_DIRECT_RENTINCPLUSFIXCOST" localSheetId="3">#REF!</definedName>
    <definedName name="MM_CAPREV_DIRECT_RENTINCPLUSFIXCOST" localSheetId="12">#REF!</definedName>
    <definedName name="MM_CAPREV_DIRECT_RENTINCPLUSFIXCOST" localSheetId="13">#REF!</definedName>
    <definedName name="MM_CAPREV_DIRECT_RENTINCPLUSFIXCOST" localSheetId="14">#REF!</definedName>
    <definedName name="MM_CAPREV_DIRECT_RENTINCPLUSFIXCOST" localSheetId="15">#REF!</definedName>
    <definedName name="MM_CAPREV_DIRECT_RENTINCPLUSFIXCOST" localSheetId="16">#REF!</definedName>
    <definedName name="MM_CAPREV_DIRECT_RENTINCPLUSFIXCOST" localSheetId="17">#REF!</definedName>
    <definedName name="MM_CAPREV_DIRECT_RENTINCPLUSFIXCOST" localSheetId="18">#REF!</definedName>
    <definedName name="MM_CAPREV_DIRECT_RENTINCPLUSFIXCOST" localSheetId="19">#REF!</definedName>
    <definedName name="MM_CAPREV_DIRECT_RENTINCPLUSFIXCOST" localSheetId="20">#REF!</definedName>
    <definedName name="MM_CAPREV_DIRECT_RENTINCPLUSFIXCOST" localSheetId="21">#REF!</definedName>
    <definedName name="MM_CAPREV_DIRECT_RENTINCPLUSFIXCOST" localSheetId="4">#REF!</definedName>
    <definedName name="MM_CAPREV_DIRECT_RENTINCPLUSFIXCOST" localSheetId="22">#REF!</definedName>
    <definedName name="MM_CAPREV_DIRECT_RENTINCPLUSFIXCOST" localSheetId="23">#REF!</definedName>
    <definedName name="MM_CAPREV_DIRECT_RENTINCPLUSFIXCOST" localSheetId="24">#REF!</definedName>
    <definedName name="MM_CAPREV_DIRECT_RENTINCPLUSFIXCOST" localSheetId="25">#REF!</definedName>
    <definedName name="MM_CAPREV_DIRECT_RENTINCPLUSFIXCOST" localSheetId="26">#REF!</definedName>
    <definedName name="MM_CAPREV_DIRECT_RENTINCPLUSFIXCOST" localSheetId="27">#REF!</definedName>
    <definedName name="MM_CAPREV_DIRECT_RENTINCPLUSFIXCOST" localSheetId="28">#REF!</definedName>
    <definedName name="MM_CAPREV_DIRECT_RENTINCPLUSFIXCOST" localSheetId="29">#REF!</definedName>
    <definedName name="MM_CAPREV_DIRECT_RENTINCPLUSFIXCOST" localSheetId="30">#REF!</definedName>
    <definedName name="MM_CAPREV_DIRECT_RENTINCPLUSFIXCOST" localSheetId="31">#REF!</definedName>
    <definedName name="MM_CAPREV_DIRECT_RENTINCPLUSFIXCOST" localSheetId="5">#REF!</definedName>
    <definedName name="MM_CAPREV_DIRECT_RENTINCPLUSFIXCOST" localSheetId="33">#REF!</definedName>
    <definedName name="MM_CAPREV_DIRECT_RENTINCPLUSFIXCOST" localSheetId="32">#REF!</definedName>
    <definedName name="MM_CAPREV_DIRECT_RENTINCPLUSFIXCOST" localSheetId="34">#REF!</definedName>
    <definedName name="MM_CAPREV_DIRECT_RENTINCPLUSFIXCOST" localSheetId="35">#REF!</definedName>
    <definedName name="MM_CAPREV_DIRECT_RENTINCPLUSFIXCOST" localSheetId="36">#REF!</definedName>
    <definedName name="MM_CAPREV_DIRECT_RENTINCPLUSFIXCOST" localSheetId="37">#REF!</definedName>
    <definedName name="MM_CAPREV_DIRECT_RENTINCPLUSFIXCOST" localSheetId="38">#REF!</definedName>
    <definedName name="MM_CAPREV_DIRECT_RENTINCPLUSFIXCOST" localSheetId="39">#REF!</definedName>
    <definedName name="MM_CAPREV_DIRECT_RENTINCPLUSFIXCOST" localSheetId="41">#REF!</definedName>
    <definedName name="MM_CAPREV_DIRECT_RENTINCPLUSFIXCOST" localSheetId="40">#REF!</definedName>
    <definedName name="MM_CAPREV_DIRECT_RENTINCPLUSFIXCOST" localSheetId="6">#REF!</definedName>
    <definedName name="MM_CAPREV_DIRECT_RENTINCPLUSFIXCOST" localSheetId="42">#REF!</definedName>
    <definedName name="MM_CAPREV_DIRECT_RENTINCPLUSFIXCOST" localSheetId="43">#REF!</definedName>
    <definedName name="MM_CAPREV_DIRECT_RENTINCPLUSFIXCOST" localSheetId="44">#REF!</definedName>
    <definedName name="MM_CAPREV_DIRECT_RENTINCPLUSFIXCOST" localSheetId="45">#REF!</definedName>
    <definedName name="MM_CAPREV_DIRECT_RENTINCPLUSFIXCOST" localSheetId="46">#REF!</definedName>
    <definedName name="MM_CAPREV_DIRECT_RENTINCPLUSFIXCOST" localSheetId="47">#REF!</definedName>
    <definedName name="MM_CAPREV_DIRECT_RENTINCPLUSFIXCOST" localSheetId="48">#REF!</definedName>
    <definedName name="MM_CAPREV_DIRECT_RENTINCPLUSFIXCOST" localSheetId="49">#REF!</definedName>
    <definedName name="MM_CAPREV_DIRECT_RENTINCPLUSFIXCOST" localSheetId="50">#REF!</definedName>
    <definedName name="MM_CAPREV_DIRECT_RENTINCPLUSFIXCOST" localSheetId="7">#REF!</definedName>
    <definedName name="MM_CAPREV_DIRECT_RENTINCPLUSFIXCOST" localSheetId="51">#REF!</definedName>
    <definedName name="MM_CAPREV_DIRECT_RENTINCPLUSFIXCOST" localSheetId="52">#REF!</definedName>
    <definedName name="MM_CAPREV_DIRECT_RENTINCPLUSFIXCOST" localSheetId="53">#REF!</definedName>
    <definedName name="MM_CAPREV_DIRECT_RENTINCPLUSFIXCOST" localSheetId="54">#REF!</definedName>
    <definedName name="MM_CAPREV_DIRECT_RENTINCPLUSFIXCOST" localSheetId="55">#REF!</definedName>
    <definedName name="MM_CAPREV_DIRECT_RENTINCPLUSFIXCOST" localSheetId="56">#REF!</definedName>
    <definedName name="MM_CAPREV_DIRECT_RENTINCPLUSFIXCOST" localSheetId="57">#REF!</definedName>
    <definedName name="MM_CAPREV_DIRECT_RENTINCPLUSFIXCOST" localSheetId="58">#REF!</definedName>
    <definedName name="MM_CAPREV_DIRECT_RENTINCPLUSFIXCOST" localSheetId="59">#REF!</definedName>
    <definedName name="MM_CAPREV_DIRECT_RENTINCPLUSFIXCOST" localSheetId="60">#REF!</definedName>
    <definedName name="MM_CAPREV_DIRECT_RENTINCPLUSFIXCOST" localSheetId="8">#REF!</definedName>
    <definedName name="MM_CAPREV_DIRECT_RENTINCPLUSFIXCOST" localSheetId="61">#REF!</definedName>
    <definedName name="MM_CAPREV_DIRECT_RENTINCPLUSFIXCOST" localSheetId="62">#REF!</definedName>
    <definedName name="MM_CAPREV_DIRECT_RENTINCPLUSFIXCOST" localSheetId="63">#REF!</definedName>
    <definedName name="MM_CAPREV_DIRECT_RENTINCPLUSFIXCOST" localSheetId="64">#REF!</definedName>
    <definedName name="MM_CAPREV_DIRECT_RENTINCPLUSFIXCOST" localSheetId="65">#REF!</definedName>
    <definedName name="MM_CAPREV_DIRECT_RENTINCPLUSFIXCOST" localSheetId="66">#REF!</definedName>
    <definedName name="MM_CAPREV_DIRECT_RENTINCPLUSFIXCOST" localSheetId="67">#REF!</definedName>
    <definedName name="MM_CAPREV_DIRECT_RENTINCPLUSFIXCOST" localSheetId="68">#REF!</definedName>
    <definedName name="MM_CAPREV_DIRECT_RENTINCPLUSFIXCOST" localSheetId="69">#REF!</definedName>
    <definedName name="MM_CAPREV_DIRECT_RENTINCPLUSFIXCOST" localSheetId="70">#REF!</definedName>
    <definedName name="MM_CAPREV_DIRECT_RENTINCPLUSFIXCOST" localSheetId="9">#REF!</definedName>
    <definedName name="MM_CAPREV_DIRECT_RENTINCPLUSFIXCOST" localSheetId="71">#REF!</definedName>
    <definedName name="MM_CAPREV_DIRECT_RENTINCPLUSFIXCOST" localSheetId="72">#REF!</definedName>
    <definedName name="MM_CAPREV_DIRECT_RENTINCPLUSFIXCOST" localSheetId="73">#REF!</definedName>
    <definedName name="MM_CAPREV_DIRECT_RENTINCPLUSFIXCOST" localSheetId="74">#REF!</definedName>
    <definedName name="MM_CAPREV_DIRECT_RENTINCPLUSFIXCOST" localSheetId="75">#REF!</definedName>
    <definedName name="MM_CAPREV_DIRECT_RENTINCPLUSFIXCOST" localSheetId="76">#REF!</definedName>
    <definedName name="MM_CAPREV_DIRECT_RENTINCPLUSFIXCOST" localSheetId="77">#REF!</definedName>
    <definedName name="MM_CAPREV_DIRECT_RENTINCPLUSFIXCOST" localSheetId="78">#REF!</definedName>
    <definedName name="MM_CAPREV_DIRECT_RENTINCPLUSFIXCOST" localSheetId="79">#REF!</definedName>
    <definedName name="MM_CAPREV_DIRECT_RENTINCPLUSFIXCOST" localSheetId="80">#REF!</definedName>
    <definedName name="MM_CAPREV_DIRECT_RENTINCPLUSFIXCOST" localSheetId="10">#REF!</definedName>
    <definedName name="MM_CAPREV_DIRECT_RENTINCPLUSFIXCOST" localSheetId="81">#REF!</definedName>
    <definedName name="MM_CAPREV_DIRECT_RENTINCPLUSFIXCOST" localSheetId="82">#REF!</definedName>
    <definedName name="MM_CAPREV_DIRECT_RENTINCPLUSFIXCOST" localSheetId="83">#REF!</definedName>
    <definedName name="MM_CAPREV_DIRECT_RENTINCPLUSFIXCOST" localSheetId="84">#REF!</definedName>
    <definedName name="MM_CAPREV_DIRECT_RENTINCPLUSFIXCOST" localSheetId="85">#REF!</definedName>
    <definedName name="MM_CAPREV_DIRECT_RENTINCPLUSFIXCOST" localSheetId="86">#REF!</definedName>
    <definedName name="MM_CAPREV_DIRECT_RENTINCPLUSFIXCOST" localSheetId="87">#REF!</definedName>
    <definedName name="MM_CAPREV_DIRECT_RENTINCPLUSFIXCOST" localSheetId="88">#REF!</definedName>
    <definedName name="MM_CAPREV_DIRECT_RENTINCPLUSFIXCOST" localSheetId="89">#REF!</definedName>
    <definedName name="MM_CAPREV_DIRECT_RENTINCPLUSFIXCOST" localSheetId="90">#REF!</definedName>
    <definedName name="MM_CAPREV_DIRECT_RENTINCPLUSFIXCOST" localSheetId="11">#REF!</definedName>
    <definedName name="MM_CAPREV_DIRECT_RENTINCPLUSFIXCOST" localSheetId="92">#REF!</definedName>
    <definedName name="MM_CAPREV_DIRECT_RENTINCPLUSFIXCOST" localSheetId="91">#REF!</definedName>
    <definedName name="MM_CAPREV_DIRECT_RENTINCPLUSFIXCOST" localSheetId="93">#REF!</definedName>
    <definedName name="MM_CAPREV_DIRECT_RENTINCPLUSFIXCOST" localSheetId="94">#REF!</definedName>
    <definedName name="MM_CAPREV_DIRECT_RENTINCPLUSFIXCOST" localSheetId="95">#REF!</definedName>
    <definedName name="MM_CAPREV_DIRECT_RENTINCPLUSFIXCOST" localSheetId="0">#REF!</definedName>
    <definedName name="MM_CAPREV_DIRECT_RENTINCPLUSFIXCOST">#REF!</definedName>
    <definedName name="MM_CAPREV_DIRECT_RENTINCRES" localSheetId="3">#REF!</definedName>
    <definedName name="MM_CAPREV_DIRECT_RENTINCRES" localSheetId="12">#REF!</definedName>
    <definedName name="MM_CAPREV_DIRECT_RENTINCRES" localSheetId="13">#REF!</definedName>
    <definedName name="MM_CAPREV_DIRECT_RENTINCRES" localSheetId="14">#REF!</definedName>
    <definedName name="MM_CAPREV_DIRECT_RENTINCRES" localSheetId="15">#REF!</definedName>
    <definedName name="MM_CAPREV_DIRECT_RENTINCRES" localSheetId="16">#REF!</definedName>
    <definedName name="MM_CAPREV_DIRECT_RENTINCRES" localSheetId="17">#REF!</definedName>
    <definedName name="MM_CAPREV_DIRECT_RENTINCRES" localSheetId="18">#REF!</definedName>
    <definedName name="MM_CAPREV_DIRECT_RENTINCRES" localSheetId="19">#REF!</definedName>
    <definedName name="MM_CAPREV_DIRECT_RENTINCRES" localSheetId="20">#REF!</definedName>
    <definedName name="MM_CAPREV_DIRECT_RENTINCRES" localSheetId="21">#REF!</definedName>
    <definedName name="MM_CAPREV_DIRECT_RENTINCRES" localSheetId="4">#REF!</definedName>
    <definedName name="MM_CAPREV_DIRECT_RENTINCRES" localSheetId="22">#REF!</definedName>
    <definedName name="MM_CAPREV_DIRECT_RENTINCRES" localSheetId="23">#REF!</definedName>
    <definedName name="MM_CAPREV_DIRECT_RENTINCRES" localSheetId="24">#REF!</definedName>
    <definedName name="MM_CAPREV_DIRECT_RENTINCRES" localSheetId="25">#REF!</definedName>
    <definedName name="MM_CAPREV_DIRECT_RENTINCRES" localSheetId="26">#REF!</definedName>
    <definedName name="MM_CAPREV_DIRECT_RENTINCRES" localSheetId="27">#REF!</definedName>
    <definedName name="MM_CAPREV_DIRECT_RENTINCRES" localSheetId="28">#REF!</definedName>
    <definedName name="MM_CAPREV_DIRECT_RENTINCRES" localSheetId="29">#REF!</definedName>
    <definedName name="MM_CAPREV_DIRECT_RENTINCRES" localSheetId="30">#REF!</definedName>
    <definedName name="MM_CAPREV_DIRECT_RENTINCRES" localSheetId="31">#REF!</definedName>
    <definedName name="MM_CAPREV_DIRECT_RENTINCRES" localSheetId="5">#REF!</definedName>
    <definedName name="MM_CAPREV_DIRECT_RENTINCRES" localSheetId="33">#REF!</definedName>
    <definedName name="MM_CAPREV_DIRECT_RENTINCRES" localSheetId="32">#REF!</definedName>
    <definedName name="MM_CAPREV_DIRECT_RENTINCRES" localSheetId="34">#REF!</definedName>
    <definedName name="MM_CAPREV_DIRECT_RENTINCRES" localSheetId="35">#REF!</definedName>
    <definedName name="MM_CAPREV_DIRECT_RENTINCRES" localSheetId="36">#REF!</definedName>
    <definedName name="MM_CAPREV_DIRECT_RENTINCRES" localSheetId="37">#REF!</definedName>
    <definedName name="MM_CAPREV_DIRECT_RENTINCRES" localSheetId="38">#REF!</definedName>
    <definedName name="MM_CAPREV_DIRECT_RENTINCRES" localSheetId="39">#REF!</definedName>
    <definedName name="MM_CAPREV_DIRECT_RENTINCRES" localSheetId="41">#REF!</definedName>
    <definedName name="MM_CAPREV_DIRECT_RENTINCRES" localSheetId="40">#REF!</definedName>
    <definedName name="MM_CAPREV_DIRECT_RENTINCRES" localSheetId="6">#REF!</definedName>
    <definedName name="MM_CAPREV_DIRECT_RENTINCRES" localSheetId="42">#REF!</definedName>
    <definedName name="MM_CAPREV_DIRECT_RENTINCRES" localSheetId="43">#REF!</definedName>
    <definedName name="MM_CAPREV_DIRECT_RENTINCRES" localSheetId="44">#REF!</definedName>
    <definedName name="MM_CAPREV_DIRECT_RENTINCRES" localSheetId="45">#REF!</definedName>
    <definedName name="MM_CAPREV_DIRECT_RENTINCRES" localSheetId="46">#REF!</definedName>
    <definedName name="MM_CAPREV_DIRECT_RENTINCRES" localSheetId="47">#REF!</definedName>
    <definedName name="MM_CAPREV_DIRECT_RENTINCRES" localSheetId="48">#REF!</definedName>
    <definedName name="MM_CAPREV_DIRECT_RENTINCRES" localSheetId="49">#REF!</definedName>
    <definedName name="MM_CAPREV_DIRECT_RENTINCRES" localSheetId="50">#REF!</definedName>
    <definedName name="MM_CAPREV_DIRECT_RENTINCRES" localSheetId="7">#REF!</definedName>
    <definedName name="MM_CAPREV_DIRECT_RENTINCRES" localSheetId="51">#REF!</definedName>
    <definedName name="MM_CAPREV_DIRECT_RENTINCRES" localSheetId="52">#REF!</definedName>
    <definedName name="MM_CAPREV_DIRECT_RENTINCRES" localSheetId="53">#REF!</definedName>
    <definedName name="MM_CAPREV_DIRECT_RENTINCRES" localSheetId="54">#REF!</definedName>
    <definedName name="MM_CAPREV_DIRECT_RENTINCRES" localSheetId="55">#REF!</definedName>
    <definedName name="MM_CAPREV_DIRECT_RENTINCRES" localSheetId="56">#REF!</definedName>
    <definedName name="MM_CAPREV_DIRECT_RENTINCRES" localSheetId="57">#REF!</definedName>
    <definedName name="MM_CAPREV_DIRECT_RENTINCRES" localSheetId="58">#REF!</definedName>
    <definedName name="MM_CAPREV_DIRECT_RENTINCRES" localSheetId="59">#REF!</definedName>
    <definedName name="MM_CAPREV_DIRECT_RENTINCRES" localSheetId="60">#REF!</definedName>
    <definedName name="MM_CAPREV_DIRECT_RENTINCRES" localSheetId="8">#REF!</definedName>
    <definedName name="MM_CAPREV_DIRECT_RENTINCRES" localSheetId="61">#REF!</definedName>
    <definedName name="MM_CAPREV_DIRECT_RENTINCRES" localSheetId="62">#REF!</definedName>
    <definedName name="MM_CAPREV_DIRECT_RENTINCRES" localSheetId="63">#REF!</definedName>
    <definedName name="MM_CAPREV_DIRECT_RENTINCRES" localSheetId="64">#REF!</definedName>
    <definedName name="MM_CAPREV_DIRECT_RENTINCRES" localSheetId="65">#REF!</definedName>
    <definedName name="MM_CAPREV_DIRECT_RENTINCRES" localSheetId="66">#REF!</definedName>
    <definedName name="MM_CAPREV_DIRECT_RENTINCRES" localSheetId="67">#REF!</definedName>
    <definedName name="MM_CAPREV_DIRECT_RENTINCRES" localSheetId="68">#REF!</definedName>
    <definedName name="MM_CAPREV_DIRECT_RENTINCRES" localSheetId="69">#REF!</definedName>
    <definedName name="MM_CAPREV_DIRECT_RENTINCRES" localSheetId="70">#REF!</definedName>
    <definedName name="MM_CAPREV_DIRECT_RENTINCRES" localSheetId="9">#REF!</definedName>
    <definedName name="MM_CAPREV_DIRECT_RENTINCRES" localSheetId="71">#REF!</definedName>
    <definedName name="MM_CAPREV_DIRECT_RENTINCRES" localSheetId="72">#REF!</definedName>
    <definedName name="MM_CAPREV_DIRECT_RENTINCRES" localSheetId="73">#REF!</definedName>
    <definedName name="MM_CAPREV_DIRECT_RENTINCRES" localSheetId="74">#REF!</definedName>
    <definedName name="MM_CAPREV_DIRECT_RENTINCRES" localSheetId="75">#REF!</definedName>
    <definedName name="MM_CAPREV_DIRECT_RENTINCRES" localSheetId="76">#REF!</definedName>
    <definedName name="MM_CAPREV_DIRECT_RENTINCRES" localSheetId="77">#REF!</definedName>
    <definedName name="MM_CAPREV_DIRECT_RENTINCRES" localSheetId="78">#REF!</definedName>
    <definedName name="MM_CAPREV_DIRECT_RENTINCRES" localSheetId="79">#REF!</definedName>
    <definedName name="MM_CAPREV_DIRECT_RENTINCRES" localSheetId="80">#REF!</definedName>
    <definedName name="MM_CAPREV_DIRECT_RENTINCRES" localSheetId="10">#REF!</definedName>
    <definedName name="MM_CAPREV_DIRECT_RENTINCRES" localSheetId="81">#REF!</definedName>
    <definedName name="MM_CAPREV_DIRECT_RENTINCRES" localSheetId="82">#REF!</definedName>
    <definedName name="MM_CAPREV_DIRECT_RENTINCRES" localSheetId="83">#REF!</definedName>
    <definedName name="MM_CAPREV_DIRECT_RENTINCRES" localSheetId="84">#REF!</definedName>
    <definedName name="MM_CAPREV_DIRECT_RENTINCRES" localSheetId="85">#REF!</definedName>
    <definedName name="MM_CAPREV_DIRECT_RENTINCRES" localSheetId="86">#REF!</definedName>
    <definedName name="MM_CAPREV_DIRECT_RENTINCRES" localSheetId="87">#REF!</definedName>
    <definedName name="MM_CAPREV_DIRECT_RENTINCRES" localSheetId="88">#REF!</definedName>
    <definedName name="MM_CAPREV_DIRECT_RENTINCRES" localSheetId="89">#REF!</definedName>
    <definedName name="MM_CAPREV_DIRECT_RENTINCRES" localSheetId="90">#REF!</definedName>
    <definedName name="MM_CAPREV_DIRECT_RENTINCRES" localSheetId="11">#REF!</definedName>
    <definedName name="MM_CAPREV_DIRECT_RENTINCRES" localSheetId="92">#REF!</definedName>
    <definedName name="MM_CAPREV_DIRECT_RENTINCRES" localSheetId="91">#REF!</definedName>
    <definedName name="MM_CAPREV_DIRECT_RENTINCRES" localSheetId="93">#REF!</definedName>
    <definedName name="MM_CAPREV_DIRECT_RENTINCRES" localSheetId="94">#REF!</definedName>
    <definedName name="MM_CAPREV_DIRECT_RENTINCRES" localSheetId="95">#REF!</definedName>
    <definedName name="MM_CAPREV_DIRECT_RENTINCRES" localSheetId="0">#REF!</definedName>
    <definedName name="MM_CAPREV_DIRECT_RENTINCRES">#REF!</definedName>
    <definedName name="MM_CAPREV_DIRECT_RENTPASSINGADD" localSheetId="3">#REF!</definedName>
    <definedName name="MM_CAPREV_DIRECT_RENTPASSINGADD" localSheetId="12">#REF!</definedName>
    <definedName name="MM_CAPREV_DIRECT_RENTPASSINGADD" localSheetId="13">#REF!</definedName>
    <definedName name="MM_CAPREV_DIRECT_RENTPASSINGADD" localSheetId="14">#REF!</definedName>
    <definedName name="MM_CAPREV_DIRECT_RENTPASSINGADD" localSheetId="15">#REF!</definedName>
    <definedName name="MM_CAPREV_DIRECT_RENTPASSINGADD" localSheetId="16">#REF!</definedName>
    <definedName name="MM_CAPREV_DIRECT_RENTPASSINGADD" localSheetId="17">#REF!</definedName>
    <definedName name="MM_CAPREV_DIRECT_RENTPASSINGADD" localSheetId="18">#REF!</definedName>
    <definedName name="MM_CAPREV_DIRECT_RENTPASSINGADD" localSheetId="19">#REF!</definedName>
    <definedName name="MM_CAPREV_DIRECT_RENTPASSINGADD" localSheetId="20">#REF!</definedName>
    <definedName name="MM_CAPREV_DIRECT_RENTPASSINGADD" localSheetId="21">#REF!</definedName>
    <definedName name="MM_CAPREV_DIRECT_RENTPASSINGADD" localSheetId="4">#REF!</definedName>
    <definedName name="MM_CAPREV_DIRECT_RENTPASSINGADD" localSheetId="22">#REF!</definedName>
    <definedName name="MM_CAPREV_DIRECT_RENTPASSINGADD" localSheetId="23">#REF!</definedName>
    <definedName name="MM_CAPREV_DIRECT_RENTPASSINGADD" localSheetId="24">#REF!</definedName>
    <definedName name="MM_CAPREV_DIRECT_RENTPASSINGADD" localSheetId="25">#REF!</definedName>
    <definedName name="MM_CAPREV_DIRECT_RENTPASSINGADD" localSheetId="26">#REF!</definedName>
    <definedName name="MM_CAPREV_DIRECT_RENTPASSINGADD" localSheetId="27">#REF!</definedName>
    <definedName name="MM_CAPREV_DIRECT_RENTPASSINGADD" localSheetId="28">#REF!</definedName>
    <definedName name="MM_CAPREV_DIRECT_RENTPASSINGADD" localSheetId="29">#REF!</definedName>
    <definedName name="MM_CAPREV_DIRECT_RENTPASSINGADD" localSheetId="30">#REF!</definedName>
    <definedName name="MM_CAPREV_DIRECT_RENTPASSINGADD" localSheetId="31">#REF!</definedName>
    <definedName name="MM_CAPREV_DIRECT_RENTPASSINGADD" localSheetId="5">#REF!</definedName>
    <definedName name="MM_CAPREV_DIRECT_RENTPASSINGADD" localSheetId="33">#REF!</definedName>
    <definedName name="MM_CAPREV_DIRECT_RENTPASSINGADD" localSheetId="32">#REF!</definedName>
    <definedName name="MM_CAPREV_DIRECT_RENTPASSINGADD" localSheetId="34">#REF!</definedName>
    <definedName name="MM_CAPREV_DIRECT_RENTPASSINGADD" localSheetId="35">#REF!</definedName>
    <definedName name="MM_CAPREV_DIRECT_RENTPASSINGADD" localSheetId="36">#REF!</definedName>
    <definedName name="MM_CAPREV_DIRECT_RENTPASSINGADD" localSheetId="37">#REF!</definedName>
    <definedName name="MM_CAPREV_DIRECT_RENTPASSINGADD" localSheetId="38">#REF!</definedName>
    <definedName name="MM_CAPREV_DIRECT_RENTPASSINGADD" localSheetId="39">#REF!</definedName>
    <definedName name="MM_CAPREV_DIRECT_RENTPASSINGADD" localSheetId="41">#REF!</definedName>
    <definedName name="MM_CAPREV_DIRECT_RENTPASSINGADD" localSheetId="40">#REF!</definedName>
    <definedName name="MM_CAPREV_DIRECT_RENTPASSINGADD" localSheetId="6">#REF!</definedName>
    <definedName name="MM_CAPREV_DIRECT_RENTPASSINGADD" localSheetId="42">#REF!</definedName>
    <definedName name="MM_CAPREV_DIRECT_RENTPASSINGADD" localSheetId="43">#REF!</definedName>
    <definedName name="MM_CAPREV_DIRECT_RENTPASSINGADD" localSheetId="44">#REF!</definedName>
    <definedName name="MM_CAPREV_DIRECT_RENTPASSINGADD" localSheetId="45">#REF!</definedName>
    <definedName name="MM_CAPREV_DIRECT_RENTPASSINGADD" localSheetId="46">#REF!</definedName>
    <definedName name="MM_CAPREV_DIRECT_RENTPASSINGADD" localSheetId="47">#REF!</definedName>
    <definedName name="MM_CAPREV_DIRECT_RENTPASSINGADD" localSheetId="48">#REF!</definedName>
    <definedName name="MM_CAPREV_DIRECT_RENTPASSINGADD" localSheetId="49">#REF!</definedName>
    <definedName name="MM_CAPREV_DIRECT_RENTPASSINGADD" localSheetId="50">#REF!</definedName>
    <definedName name="MM_CAPREV_DIRECT_RENTPASSINGADD" localSheetId="7">#REF!</definedName>
    <definedName name="MM_CAPREV_DIRECT_RENTPASSINGADD" localSheetId="51">#REF!</definedName>
    <definedName name="MM_CAPREV_DIRECT_RENTPASSINGADD" localSheetId="52">#REF!</definedName>
    <definedName name="MM_CAPREV_DIRECT_RENTPASSINGADD" localSheetId="53">#REF!</definedName>
    <definedName name="MM_CAPREV_DIRECT_RENTPASSINGADD" localSheetId="54">#REF!</definedName>
    <definedName name="MM_CAPREV_DIRECT_RENTPASSINGADD" localSheetId="55">#REF!</definedName>
    <definedName name="MM_CAPREV_DIRECT_RENTPASSINGADD" localSheetId="56">#REF!</definedName>
    <definedName name="MM_CAPREV_DIRECT_RENTPASSINGADD" localSheetId="57">#REF!</definedName>
    <definedName name="MM_CAPREV_DIRECT_RENTPASSINGADD" localSheetId="58">#REF!</definedName>
    <definedName name="MM_CAPREV_DIRECT_RENTPASSINGADD" localSheetId="59">#REF!</definedName>
    <definedName name="MM_CAPREV_DIRECT_RENTPASSINGADD" localSheetId="60">#REF!</definedName>
    <definedName name="MM_CAPREV_DIRECT_RENTPASSINGADD" localSheetId="8">#REF!</definedName>
    <definedName name="MM_CAPREV_DIRECT_RENTPASSINGADD" localSheetId="61">#REF!</definedName>
    <definedName name="MM_CAPREV_DIRECT_RENTPASSINGADD" localSheetId="62">#REF!</definedName>
    <definedName name="MM_CAPREV_DIRECT_RENTPASSINGADD" localSheetId="63">#REF!</definedName>
    <definedName name="MM_CAPREV_DIRECT_RENTPASSINGADD" localSheetId="64">#REF!</definedName>
    <definedName name="MM_CAPREV_DIRECT_RENTPASSINGADD" localSheetId="65">#REF!</definedName>
    <definedName name="MM_CAPREV_DIRECT_RENTPASSINGADD" localSheetId="66">#REF!</definedName>
    <definedName name="MM_CAPREV_DIRECT_RENTPASSINGADD" localSheetId="67">#REF!</definedName>
    <definedName name="MM_CAPREV_DIRECT_RENTPASSINGADD" localSheetId="68">#REF!</definedName>
    <definedName name="MM_CAPREV_DIRECT_RENTPASSINGADD" localSheetId="69">#REF!</definedName>
    <definedName name="MM_CAPREV_DIRECT_RENTPASSINGADD" localSheetId="70">#REF!</definedName>
    <definedName name="MM_CAPREV_DIRECT_RENTPASSINGADD" localSheetId="9">#REF!</definedName>
    <definedName name="MM_CAPREV_DIRECT_RENTPASSINGADD" localSheetId="71">#REF!</definedName>
    <definedName name="MM_CAPREV_DIRECT_RENTPASSINGADD" localSheetId="72">#REF!</definedName>
    <definedName name="MM_CAPREV_DIRECT_RENTPASSINGADD" localSheetId="73">#REF!</definedName>
    <definedName name="MM_CAPREV_DIRECT_RENTPASSINGADD" localSheetId="74">#REF!</definedName>
    <definedName name="MM_CAPREV_DIRECT_RENTPASSINGADD" localSheetId="75">#REF!</definedName>
    <definedName name="MM_CAPREV_DIRECT_RENTPASSINGADD" localSheetId="76">#REF!</definedName>
    <definedName name="MM_CAPREV_DIRECT_RENTPASSINGADD" localSheetId="77">#REF!</definedName>
    <definedName name="MM_CAPREV_DIRECT_RENTPASSINGADD" localSheetId="78">#REF!</definedName>
    <definedName name="MM_CAPREV_DIRECT_RENTPASSINGADD" localSheetId="79">#REF!</definedName>
    <definedName name="MM_CAPREV_DIRECT_RENTPASSINGADD" localSheetId="80">#REF!</definedName>
    <definedName name="MM_CAPREV_DIRECT_RENTPASSINGADD" localSheetId="10">#REF!</definedName>
    <definedName name="MM_CAPREV_DIRECT_RENTPASSINGADD" localSheetId="81">#REF!</definedName>
    <definedName name="MM_CAPREV_DIRECT_RENTPASSINGADD" localSheetId="82">#REF!</definedName>
    <definedName name="MM_CAPREV_DIRECT_RENTPASSINGADD" localSheetId="83">#REF!</definedName>
    <definedName name="MM_CAPREV_DIRECT_RENTPASSINGADD" localSheetId="84">#REF!</definedName>
    <definedName name="MM_CAPREV_DIRECT_RENTPASSINGADD" localSheetId="85">#REF!</definedName>
    <definedName name="MM_CAPREV_DIRECT_RENTPASSINGADD" localSheetId="86">#REF!</definedName>
    <definedName name="MM_CAPREV_DIRECT_RENTPASSINGADD" localSheetId="87">#REF!</definedName>
    <definedName name="MM_CAPREV_DIRECT_RENTPASSINGADD" localSheetId="88">#REF!</definedName>
    <definedName name="MM_CAPREV_DIRECT_RENTPASSINGADD" localSheetId="89">#REF!</definedName>
    <definedName name="MM_CAPREV_DIRECT_RENTPASSINGADD" localSheetId="90">#REF!</definedName>
    <definedName name="MM_CAPREV_DIRECT_RENTPASSINGADD" localSheetId="11">#REF!</definedName>
    <definedName name="MM_CAPREV_DIRECT_RENTPASSINGADD" localSheetId="92">#REF!</definedName>
    <definedName name="MM_CAPREV_DIRECT_RENTPASSINGADD" localSheetId="91">#REF!</definedName>
    <definedName name="MM_CAPREV_DIRECT_RENTPASSINGADD" localSheetId="93">#REF!</definedName>
    <definedName name="MM_CAPREV_DIRECT_RENTPASSINGADD" localSheetId="94">#REF!</definedName>
    <definedName name="MM_CAPREV_DIRECT_RENTPASSINGADD" localSheetId="95">#REF!</definedName>
    <definedName name="MM_CAPREV_DIRECT_RENTPASSINGADD" localSheetId="0">#REF!</definedName>
    <definedName name="MM_CAPREV_DIRECT_RENTPASSINGADD">#REF!</definedName>
    <definedName name="MM_CAPREV_DIRECT_RENTTURNOVER" localSheetId="3">#REF!</definedName>
    <definedName name="MM_CAPREV_DIRECT_RENTTURNOVER" localSheetId="12">#REF!</definedName>
    <definedName name="MM_CAPREV_DIRECT_RENTTURNOVER" localSheetId="13">#REF!</definedName>
    <definedName name="MM_CAPREV_DIRECT_RENTTURNOVER" localSheetId="14">#REF!</definedName>
    <definedName name="MM_CAPREV_DIRECT_RENTTURNOVER" localSheetId="15">#REF!</definedName>
    <definedName name="MM_CAPREV_DIRECT_RENTTURNOVER" localSheetId="16">#REF!</definedName>
    <definedName name="MM_CAPREV_DIRECT_RENTTURNOVER" localSheetId="17">#REF!</definedName>
    <definedName name="MM_CAPREV_DIRECT_RENTTURNOVER" localSheetId="18">#REF!</definedName>
    <definedName name="MM_CAPREV_DIRECT_RENTTURNOVER" localSheetId="19">#REF!</definedName>
    <definedName name="MM_CAPREV_DIRECT_RENTTURNOVER" localSheetId="20">#REF!</definedName>
    <definedName name="MM_CAPREV_DIRECT_RENTTURNOVER" localSheetId="21">#REF!</definedName>
    <definedName name="MM_CAPREV_DIRECT_RENTTURNOVER" localSheetId="4">#REF!</definedName>
    <definedName name="MM_CAPREV_DIRECT_RENTTURNOVER" localSheetId="22">#REF!</definedName>
    <definedName name="MM_CAPREV_DIRECT_RENTTURNOVER" localSheetId="23">#REF!</definedName>
    <definedName name="MM_CAPREV_DIRECT_RENTTURNOVER" localSheetId="24">#REF!</definedName>
    <definedName name="MM_CAPREV_DIRECT_RENTTURNOVER" localSheetId="25">#REF!</definedName>
    <definedName name="MM_CAPREV_DIRECT_RENTTURNOVER" localSheetId="26">#REF!</definedName>
    <definedName name="MM_CAPREV_DIRECT_RENTTURNOVER" localSheetId="27">#REF!</definedName>
    <definedName name="MM_CAPREV_DIRECT_RENTTURNOVER" localSheetId="28">#REF!</definedName>
    <definedName name="MM_CAPREV_DIRECT_RENTTURNOVER" localSheetId="29">#REF!</definedName>
    <definedName name="MM_CAPREV_DIRECT_RENTTURNOVER" localSheetId="30">#REF!</definedName>
    <definedName name="MM_CAPREV_DIRECT_RENTTURNOVER" localSheetId="31">#REF!</definedName>
    <definedName name="MM_CAPREV_DIRECT_RENTTURNOVER" localSheetId="5">#REF!</definedName>
    <definedName name="MM_CAPREV_DIRECT_RENTTURNOVER" localSheetId="33">#REF!</definedName>
    <definedName name="MM_CAPREV_DIRECT_RENTTURNOVER" localSheetId="32">#REF!</definedName>
    <definedName name="MM_CAPREV_DIRECT_RENTTURNOVER" localSheetId="34">#REF!</definedName>
    <definedName name="MM_CAPREV_DIRECT_RENTTURNOVER" localSheetId="35">#REF!</definedName>
    <definedName name="MM_CAPREV_DIRECT_RENTTURNOVER" localSheetId="36">#REF!</definedName>
    <definedName name="MM_CAPREV_DIRECT_RENTTURNOVER" localSheetId="37">#REF!</definedName>
    <definedName name="MM_CAPREV_DIRECT_RENTTURNOVER" localSheetId="38">#REF!</definedName>
    <definedName name="MM_CAPREV_DIRECT_RENTTURNOVER" localSheetId="39">#REF!</definedName>
    <definedName name="MM_CAPREV_DIRECT_RENTTURNOVER" localSheetId="41">#REF!</definedName>
    <definedName name="MM_CAPREV_DIRECT_RENTTURNOVER" localSheetId="40">#REF!</definedName>
    <definedName name="MM_CAPREV_DIRECT_RENTTURNOVER" localSheetId="6">#REF!</definedName>
    <definedName name="MM_CAPREV_DIRECT_RENTTURNOVER" localSheetId="42">#REF!</definedName>
    <definedName name="MM_CAPREV_DIRECT_RENTTURNOVER" localSheetId="43">#REF!</definedName>
    <definedName name="MM_CAPREV_DIRECT_RENTTURNOVER" localSheetId="44">#REF!</definedName>
    <definedName name="MM_CAPREV_DIRECT_RENTTURNOVER" localSheetId="45">#REF!</definedName>
    <definedName name="MM_CAPREV_DIRECT_RENTTURNOVER" localSheetId="46">#REF!</definedName>
    <definedName name="MM_CAPREV_DIRECT_RENTTURNOVER" localSheetId="47">#REF!</definedName>
    <definedName name="MM_CAPREV_DIRECT_RENTTURNOVER" localSheetId="48">#REF!</definedName>
    <definedName name="MM_CAPREV_DIRECT_RENTTURNOVER" localSheetId="49">#REF!</definedName>
    <definedName name="MM_CAPREV_DIRECT_RENTTURNOVER" localSheetId="50">#REF!</definedName>
    <definedName name="MM_CAPREV_DIRECT_RENTTURNOVER" localSheetId="7">#REF!</definedName>
    <definedName name="MM_CAPREV_DIRECT_RENTTURNOVER" localSheetId="51">#REF!</definedName>
    <definedName name="MM_CAPREV_DIRECT_RENTTURNOVER" localSheetId="52">#REF!</definedName>
    <definedName name="MM_CAPREV_DIRECT_RENTTURNOVER" localSheetId="53">#REF!</definedName>
    <definedName name="MM_CAPREV_DIRECT_RENTTURNOVER" localSheetId="54">#REF!</definedName>
    <definedName name="MM_CAPREV_DIRECT_RENTTURNOVER" localSheetId="55">#REF!</definedName>
    <definedName name="MM_CAPREV_DIRECT_RENTTURNOVER" localSheetId="56">#REF!</definedName>
    <definedName name="MM_CAPREV_DIRECT_RENTTURNOVER" localSheetId="57">#REF!</definedName>
    <definedName name="MM_CAPREV_DIRECT_RENTTURNOVER" localSheetId="58">#REF!</definedName>
    <definedName name="MM_CAPREV_DIRECT_RENTTURNOVER" localSheetId="59">#REF!</definedName>
    <definedName name="MM_CAPREV_DIRECT_RENTTURNOVER" localSheetId="60">#REF!</definedName>
    <definedName name="MM_CAPREV_DIRECT_RENTTURNOVER" localSheetId="8">#REF!</definedName>
    <definedName name="MM_CAPREV_DIRECT_RENTTURNOVER" localSheetId="61">#REF!</definedName>
    <definedName name="MM_CAPREV_DIRECT_RENTTURNOVER" localSheetId="62">#REF!</definedName>
    <definedName name="MM_CAPREV_DIRECT_RENTTURNOVER" localSheetId="63">#REF!</definedName>
    <definedName name="MM_CAPREV_DIRECT_RENTTURNOVER" localSheetId="64">#REF!</definedName>
    <definedName name="MM_CAPREV_DIRECT_RENTTURNOVER" localSheetId="65">#REF!</definedName>
    <definedName name="MM_CAPREV_DIRECT_RENTTURNOVER" localSheetId="66">#REF!</definedName>
    <definedName name="MM_CAPREV_DIRECT_RENTTURNOVER" localSheetId="67">#REF!</definedName>
    <definedName name="MM_CAPREV_DIRECT_RENTTURNOVER" localSheetId="68">#REF!</definedName>
    <definedName name="MM_CAPREV_DIRECT_RENTTURNOVER" localSheetId="69">#REF!</definedName>
    <definedName name="MM_CAPREV_DIRECT_RENTTURNOVER" localSheetId="70">#REF!</definedName>
    <definedName name="MM_CAPREV_DIRECT_RENTTURNOVER" localSheetId="9">#REF!</definedName>
    <definedName name="MM_CAPREV_DIRECT_RENTTURNOVER" localSheetId="71">#REF!</definedName>
    <definedName name="MM_CAPREV_DIRECT_RENTTURNOVER" localSheetId="72">#REF!</definedName>
    <definedName name="MM_CAPREV_DIRECT_RENTTURNOVER" localSheetId="73">#REF!</definedName>
    <definedName name="MM_CAPREV_DIRECT_RENTTURNOVER" localSheetId="74">#REF!</definedName>
    <definedName name="MM_CAPREV_DIRECT_RENTTURNOVER" localSheetId="75">#REF!</definedName>
    <definedName name="MM_CAPREV_DIRECT_RENTTURNOVER" localSheetId="76">#REF!</definedName>
    <definedName name="MM_CAPREV_DIRECT_RENTTURNOVER" localSheetId="77">#REF!</definedName>
    <definedName name="MM_CAPREV_DIRECT_RENTTURNOVER" localSheetId="78">#REF!</definedName>
    <definedName name="MM_CAPREV_DIRECT_RENTTURNOVER" localSheetId="79">#REF!</definedName>
    <definedName name="MM_CAPREV_DIRECT_RENTTURNOVER" localSheetId="80">#REF!</definedName>
    <definedName name="MM_CAPREV_DIRECT_RENTTURNOVER" localSheetId="10">#REF!</definedName>
    <definedName name="MM_CAPREV_DIRECT_RENTTURNOVER" localSheetId="81">#REF!</definedName>
    <definedName name="MM_CAPREV_DIRECT_RENTTURNOVER" localSheetId="82">#REF!</definedName>
    <definedName name="MM_CAPREV_DIRECT_RENTTURNOVER" localSheetId="83">#REF!</definedName>
    <definedName name="MM_CAPREV_DIRECT_RENTTURNOVER" localSheetId="84">#REF!</definedName>
    <definedName name="MM_CAPREV_DIRECT_RENTTURNOVER" localSheetId="85">#REF!</definedName>
    <definedName name="MM_CAPREV_DIRECT_RENTTURNOVER" localSheetId="86">#REF!</definedName>
    <definedName name="MM_CAPREV_DIRECT_RENTTURNOVER" localSheetId="87">#REF!</definedName>
    <definedName name="MM_CAPREV_DIRECT_RENTTURNOVER" localSheetId="88">#REF!</definedName>
    <definedName name="MM_CAPREV_DIRECT_RENTTURNOVER" localSheetId="89">#REF!</definedName>
    <definedName name="MM_CAPREV_DIRECT_RENTTURNOVER" localSheetId="90">#REF!</definedName>
    <definedName name="MM_CAPREV_DIRECT_RENTTURNOVER" localSheetId="11">#REF!</definedName>
    <definedName name="MM_CAPREV_DIRECT_RENTTURNOVER" localSheetId="92">#REF!</definedName>
    <definedName name="MM_CAPREV_DIRECT_RENTTURNOVER" localSheetId="91">#REF!</definedName>
    <definedName name="MM_CAPREV_DIRECT_RENTTURNOVER" localSheetId="93">#REF!</definedName>
    <definedName name="MM_CAPREV_DIRECT_RENTTURNOVER" localSheetId="94">#REF!</definedName>
    <definedName name="MM_CAPREV_DIRECT_RENTTURNOVER" localSheetId="95">#REF!</definedName>
    <definedName name="MM_CAPREV_DIRECT_RENTTURNOVER" localSheetId="0">#REF!</definedName>
    <definedName name="MM_CAPREV_DIRECT_RENTTURNOVER">#REF!</definedName>
    <definedName name="MM_CAPREV_DIRECT_ROOMDAYRATE" localSheetId="3">#REF!</definedName>
    <definedName name="MM_CAPREV_DIRECT_ROOMDAYRATE" localSheetId="12">#REF!</definedName>
    <definedName name="MM_CAPREV_DIRECT_ROOMDAYRATE" localSheetId="13">#REF!</definedName>
    <definedName name="MM_CAPREV_DIRECT_ROOMDAYRATE" localSheetId="14">#REF!</definedName>
    <definedName name="MM_CAPREV_DIRECT_ROOMDAYRATE" localSheetId="15">#REF!</definedName>
    <definedName name="MM_CAPREV_DIRECT_ROOMDAYRATE" localSheetId="16">#REF!</definedName>
    <definedName name="MM_CAPREV_DIRECT_ROOMDAYRATE" localSheetId="17">#REF!</definedName>
    <definedName name="MM_CAPREV_DIRECT_ROOMDAYRATE" localSheetId="18">#REF!</definedName>
    <definedName name="MM_CAPREV_DIRECT_ROOMDAYRATE" localSheetId="19">#REF!</definedName>
    <definedName name="MM_CAPREV_DIRECT_ROOMDAYRATE" localSheetId="20">#REF!</definedName>
    <definedName name="MM_CAPREV_DIRECT_ROOMDAYRATE" localSheetId="21">#REF!</definedName>
    <definedName name="MM_CAPREV_DIRECT_ROOMDAYRATE" localSheetId="4">#REF!</definedName>
    <definedName name="MM_CAPREV_DIRECT_ROOMDAYRATE" localSheetId="22">#REF!</definedName>
    <definedName name="MM_CAPREV_DIRECT_ROOMDAYRATE" localSheetId="23">#REF!</definedName>
    <definedName name="MM_CAPREV_DIRECT_ROOMDAYRATE" localSheetId="24">#REF!</definedName>
    <definedName name="MM_CAPREV_DIRECT_ROOMDAYRATE" localSheetId="25">#REF!</definedName>
    <definedName name="MM_CAPREV_DIRECT_ROOMDAYRATE" localSheetId="26">#REF!</definedName>
    <definedName name="MM_CAPREV_DIRECT_ROOMDAYRATE" localSheetId="27">#REF!</definedName>
    <definedName name="MM_CAPREV_DIRECT_ROOMDAYRATE" localSheetId="28">#REF!</definedName>
    <definedName name="MM_CAPREV_DIRECT_ROOMDAYRATE" localSheetId="29">#REF!</definedName>
    <definedName name="MM_CAPREV_DIRECT_ROOMDAYRATE" localSheetId="30">#REF!</definedName>
    <definedName name="MM_CAPREV_DIRECT_ROOMDAYRATE" localSheetId="31">#REF!</definedName>
    <definedName name="MM_CAPREV_DIRECT_ROOMDAYRATE" localSheetId="5">#REF!</definedName>
    <definedName name="MM_CAPREV_DIRECT_ROOMDAYRATE" localSheetId="33">#REF!</definedName>
    <definedName name="MM_CAPREV_DIRECT_ROOMDAYRATE" localSheetId="32">#REF!</definedName>
    <definedName name="MM_CAPREV_DIRECT_ROOMDAYRATE" localSheetId="34">#REF!</definedName>
    <definedName name="MM_CAPREV_DIRECT_ROOMDAYRATE" localSheetId="35">#REF!</definedName>
    <definedName name="MM_CAPREV_DIRECT_ROOMDAYRATE" localSheetId="36">#REF!</definedName>
    <definedName name="MM_CAPREV_DIRECT_ROOMDAYRATE" localSheetId="37">#REF!</definedName>
    <definedName name="MM_CAPREV_DIRECT_ROOMDAYRATE" localSheetId="38">#REF!</definedName>
    <definedName name="MM_CAPREV_DIRECT_ROOMDAYRATE" localSheetId="39">#REF!</definedName>
    <definedName name="MM_CAPREV_DIRECT_ROOMDAYRATE" localSheetId="41">#REF!</definedName>
    <definedName name="MM_CAPREV_DIRECT_ROOMDAYRATE" localSheetId="40">#REF!</definedName>
    <definedName name="MM_CAPREV_DIRECT_ROOMDAYRATE" localSheetId="6">#REF!</definedName>
    <definedName name="MM_CAPREV_DIRECT_ROOMDAYRATE" localSheetId="42">#REF!</definedName>
    <definedName name="MM_CAPREV_DIRECT_ROOMDAYRATE" localSheetId="43">#REF!</definedName>
    <definedName name="MM_CAPREV_DIRECT_ROOMDAYRATE" localSheetId="44">#REF!</definedName>
    <definedName name="MM_CAPREV_DIRECT_ROOMDAYRATE" localSheetId="45">#REF!</definedName>
    <definedName name="MM_CAPREV_DIRECT_ROOMDAYRATE" localSheetId="46">#REF!</definedName>
    <definedName name="MM_CAPREV_DIRECT_ROOMDAYRATE" localSheetId="47">#REF!</definedName>
    <definedName name="MM_CAPREV_DIRECT_ROOMDAYRATE" localSheetId="48">#REF!</definedName>
    <definedName name="MM_CAPREV_DIRECT_ROOMDAYRATE" localSheetId="49">#REF!</definedName>
    <definedName name="MM_CAPREV_DIRECT_ROOMDAYRATE" localSheetId="50">#REF!</definedName>
    <definedName name="MM_CAPREV_DIRECT_ROOMDAYRATE" localSheetId="7">#REF!</definedName>
    <definedName name="MM_CAPREV_DIRECT_ROOMDAYRATE" localSheetId="51">#REF!</definedName>
    <definedName name="MM_CAPREV_DIRECT_ROOMDAYRATE" localSheetId="52">#REF!</definedName>
    <definedName name="MM_CAPREV_DIRECT_ROOMDAYRATE" localSheetId="53">#REF!</definedName>
    <definedName name="MM_CAPREV_DIRECT_ROOMDAYRATE" localSheetId="54">#REF!</definedName>
    <definedName name="MM_CAPREV_DIRECT_ROOMDAYRATE" localSheetId="55">#REF!</definedName>
    <definedName name="MM_CAPREV_DIRECT_ROOMDAYRATE" localSheetId="56">#REF!</definedName>
    <definedName name="MM_CAPREV_DIRECT_ROOMDAYRATE" localSheetId="57">#REF!</definedName>
    <definedName name="MM_CAPREV_DIRECT_ROOMDAYRATE" localSheetId="58">#REF!</definedName>
    <definedName name="MM_CAPREV_DIRECT_ROOMDAYRATE" localSheetId="59">#REF!</definedName>
    <definedName name="MM_CAPREV_DIRECT_ROOMDAYRATE" localSheetId="60">#REF!</definedName>
    <definedName name="MM_CAPREV_DIRECT_ROOMDAYRATE" localSheetId="8">#REF!</definedName>
    <definedName name="MM_CAPREV_DIRECT_ROOMDAYRATE" localSheetId="61">#REF!</definedName>
    <definedName name="MM_CAPREV_DIRECT_ROOMDAYRATE" localSheetId="62">#REF!</definedName>
    <definedName name="MM_CAPREV_DIRECT_ROOMDAYRATE" localSheetId="63">#REF!</definedName>
    <definedName name="MM_CAPREV_DIRECT_ROOMDAYRATE" localSheetId="64">#REF!</definedName>
    <definedName name="MM_CAPREV_DIRECT_ROOMDAYRATE" localSheetId="65">#REF!</definedName>
    <definedName name="MM_CAPREV_DIRECT_ROOMDAYRATE" localSheetId="66">#REF!</definedName>
    <definedName name="MM_CAPREV_DIRECT_ROOMDAYRATE" localSheetId="67">#REF!</definedName>
    <definedName name="MM_CAPREV_DIRECT_ROOMDAYRATE" localSheetId="68">#REF!</definedName>
    <definedName name="MM_CAPREV_DIRECT_ROOMDAYRATE" localSheetId="69">#REF!</definedName>
    <definedName name="MM_CAPREV_DIRECT_ROOMDAYRATE" localSheetId="70">#REF!</definedName>
    <definedName name="MM_CAPREV_DIRECT_ROOMDAYRATE" localSheetId="9">#REF!</definedName>
    <definedName name="MM_CAPREV_DIRECT_ROOMDAYRATE" localSheetId="71">#REF!</definedName>
    <definedName name="MM_CAPREV_DIRECT_ROOMDAYRATE" localSheetId="72">#REF!</definedName>
    <definedName name="MM_CAPREV_DIRECT_ROOMDAYRATE" localSheetId="73">#REF!</definedName>
    <definedName name="MM_CAPREV_DIRECT_ROOMDAYRATE" localSheetId="74">#REF!</definedName>
    <definedName name="MM_CAPREV_DIRECT_ROOMDAYRATE" localSheetId="75">#REF!</definedName>
    <definedName name="MM_CAPREV_DIRECT_ROOMDAYRATE" localSheetId="76">#REF!</definedName>
    <definedName name="MM_CAPREV_DIRECT_ROOMDAYRATE" localSheetId="77">#REF!</definedName>
    <definedName name="MM_CAPREV_DIRECT_ROOMDAYRATE" localSheetId="78">#REF!</definedName>
    <definedName name="MM_CAPREV_DIRECT_ROOMDAYRATE" localSheetId="79">#REF!</definedName>
    <definedName name="MM_CAPREV_DIRECT_ROOMDAYRATE" localSheetId="80">#REF!</definedName>
    <definedName name="MM_CAPREV_DIRECT_ROOMDAYRATE" localSheetId="10">#REF!</definedName>
    <definedName name="MM_CAPREV_DIRECT_ROOMDAYRATE" localSheetId="81">#REF!</definedName>
    <definedName name="MM_CAPREV_DIRECT_ROOMDAYRATE" localSheetId="82">#REF!</definedName>
    <definedName name="MM_CAPREV_DIRECT_ROOMDAYRATE" localSheetId="83">#REF!</definedName>
    <definedName name="MM_CAPREV_DIRECT_ROOMDAYRATE" localSheetId="84">#REF!</definedName>
    <definedName name="MM_CAPREV_DIRECT_ROOMDAYRATE" localSheetId="85">#REF!</definedName>
    <definedName name="MM_CAPREV_DIRECT_ROOMDAYRATE" localSheetId="86">#REF!</definedName>
    <definedName name="MM_CAPREV_DIRECT_ROOMDAYRATE" localSheetId="87">#REF!</definedName>
    <definedName name="MM_CAPREV_DIRECT_ROOMDAYRATE" localSheetId="88">#REF!</definedName>
    <definedName name="MM_CAPREV_DIRECT_ROOMDAYRATE" localSheetId="89">#REF!</definedName>
    <definedName name="MM_CAPREV_DIRECT_ROOMDAYRATE" localSheetId="90">#REF!</definedName>
    <definedName name="MM_CAPREV_DIRECT_ROOMDAYRATE" localSheetId="11">#REF!</definedName>
    <definedName name="MM_CAPREV_DIRECT_ROOMDAYRATE" localSheetId="92">#REF!</definedName>
    <definedName name="MM_CAPREV_DIRECT_ROOMDAYRATE" localSheetId="91">#REF!</definedName>
    <definedName name="MM_CAPREV_DIRECT_ROOMDAYRATE" localSheetId="93">#REF!</definedName>
    <definedName name="MM_CAPREV_DIRECT_ROOMDAYRATE" localSheetId="94">#REF!</definedName>
    <definedName name="MM_CAPREV_DIRECT_ROOMDAYRATE" localSheetId="95">#REF!</definedName>
    <definedName name="MM_CAPREV_DIRECT_ROOMDAYRATE" localSheetId="0">#REF!</definedName>
    <definedName name="MM_CAPREV_DIRECT_ROOMDAYRATE">#REF!</definedName>
    <definedName name="MM_CAPREV_DIRECT_SALEPRICETIMBER" localSheetId="3">#REF!</definedName>
    <definedName name="MM_CAPREV_DIRECT_SALEPRICETIMBER" localSheetId="12">#REF!</definedName>
    <definedName name="MM_CAPREV_DIRECT_SALEPRICETIMBER" localSheetId="13">#REF!</definedName>
    <definedName name="MM_CAPREV_DIRECT_SALEPRICETIMBER" localSheetId="14">#REF!</definedName>
    <definedName name="MM_CAPREV_DIRECT_SALEPRICETIMBER" localSheetId="15">#REF!</definedName>
    <definedName name="MM_CAPREV_DIRECT_SALEPRICETIMBER" localSheetId="16">#REF!</definedName>
    <definedName name="MM_CAPREV_DIRECT_SALEPRICETIMBER" localSheetId="17">#REF!</definedName>
    <definedName name="MM_CAPREV_DIRECT_SALEPRICETIMBER" localSheetId="18">#REF!</definedName>
    <definedName name="MM_CAPREV_DIRECT_SALEPRICETIMBER" localSheetId="19">#REF!</definedName>
    <definedName name="MM_CAPREV_DIRECT_SALEPRICETIMBER" localSheetId="20">#REF!</definedName>
    <definedName name="MM_CAPREV_DIRECT_SALEPRICETIMBER" localSheetId="21">#REF!</definedName>
    <definedName name="MM_CAPREV_DIRECT_SALEPRICETIMBER" localSheetId="4">#REF!</definedName>
    <definedName name="MM_CAPREV_DIRECT_SALEPRICETIMBER" localSheetId="22">#REF!</definedName>
    <definedName name="MM_CAPREV_DIRECT_SALEPRICETIMBER" localSheetId="23">#REF!</definedName>
    <definedName name="MM_CAPREV_DIRECT_SALEPRICETIMBER" localSheetId="24">#REF!</definedName>
    <definedName name="MM_CAPREV_DIRECT_SALEPRICETIMBER" localSheetId="25">#REF!</definedName>
    <definedName name="MM_CAPREV_DIRECT_SALEPRICETIMBER" localSheetId="26">#REF!</definedName>
    <definedName name="MM_CAPREV_DIRECT_SALEPRICETIMBER" localSheetId="27">#REF!</definedName>
    <definedName name="MM_CAPREV_DIRECT_SALEPRICETIMBER" localSheetId="28">#REF!</definedName>
    <definedName name="MM_CAPREV_DIRECT_SALEPRICETIMBER" localSheetId="29">#REF!</definedName>
    <definedName name="MM_CAPREV_DIRECT_SALEPRICETIMBER" localSheetId="30">#REF!</definedName>
    <definedName name="MM_CAPREV_DIRECT_SALEPRICETIMBER" localSheetId="31">#REF!</definedName>
    <definedName name="MM_CAPREV_DIRECT_SALEPRICETIMBER" localSheetId="5">#REF!</definedName>
    <definedName name="MM_CAPREV_DIRECT_SALEPRICETIMBER" localSheetId="33">#REF!</definedName>
    <definedName name="MM_CAPREV_DIRECT_SALEPRICETIMBER" localSheetId="32">#REF!</definedName>
    <definedName name="MM_CAPREV_DIRECT_SALEPRICETIMBER" localSheetId="34">#REF!</definedName>
    <definedName name="MM_CAPREV_DIRECT_SALEPRICETIMBER" localSheetId="35">#REF!</definedName>
    <definedName name="MM_CAPREV_DIRECT_SALEPRICETIMBER" localSheetId="36">#REF!</definedName>
    <definedName name="MM_CAPREV_DIRECT_SALEPRICETIMBER" localSheetId="37">#REF!</definedName>
    <definedName name="MM_CAPREV_DIRECT_SALEPRICETIMBER" localSheetId="38">#REF!</definedName>
    <definedName name="MM_CAPREV_DIRECT_SALEPRICETIMBER" localSheetId="39">#REF!</definedName>
    <definedName name="MM_CAPREV_DIRECT_SALEPRICETIMBER" localSheetId="41">#REF!</definedName>
    <definedName name="MM_CAPREV_DIRECT_SALEPRICETIMBER" localSheetId="40">#REF!</definedName>
    <definedName name="MM_CAPREV_DIRECT_SALEPRICETIMBER" localSheetId="6">#REF!</definedName>
    <definedName name="MM_CAPREV_DIRECT_SALEPRICETIMBER" localSheetId="42">#REF!</definedName>
    <definedName name="MM_CAPREV_DIRECT_SALEPRICETIMBER" localSheetId="43">#REF!</definedName>
    <definedName name="MM_CAPREV_DIRECT_SALEPRICETIMBER" localSheetId="44">#REF!</definedName>
    <definedName name="MM_CAPREV_DIRECT_SALEPRICETIMBER" localSheetId="45">#REF!</definedName>
    <definedName name="MM_CAPREV_DIRECT_SALEPRICETIMBER" localSheetId="46">#REF!</definedName>
    <definedName name="MM_CAPREV_DIRECT_SALEPRICETIMBER" localSheetId="47">#REF!</definedName>
    <definedName name="MM_CAPREV_DIRECT_SALEPRICETIMBER" localSheetId="48">#REF!</definedName>
    <definedName name="MM_CAPREV_DIRECT_SALEPRICETIMBER" localSheetId="49">#REF!</definedName>
    <definedName name="MM_CAPREV_DIRECT_SALEPRICETIMBER" localSheetId="50">#REF!</definedName>
    <definedName name="MM_CAPREV_DIRECT_SALEPRICETIMBER" localSheetId="7">#REF!</definedName>
    <definedName name="MM_CAPREV_DIRECT_SALEPRICETIMBER" localSheetId="51">#REF!</definedName>
    <definedName name="MM_CAPREV_DIRECT_SALEPRICETIMBER" localSheetId="52">#REF!</definedName>
    <definedName name="MM_CAPREV_DIRECT_SALEPRICETIMBER" localSheetId="53">#REF!</definedName>
    <definedName name="MM_CAPREV_DIRECT_SALEPRICETIMBER" localSheetId="54">#REF!</definedName>
    <definedName name="MM_CAPREV_DIRECT_SALEPRICETIMBER" localSheetId="55">#REF!</definedName>
    <definedName name="MM_CAPREV_DIRECT_SALEPRICETIMBER" localSheetId="56">#REF!</definedName>
    <definedName name="MM_CAPREV_DIRECT_SALEPRICETIMBER" localSheetId="57">#REF!</definedName>
    <definedName name="MM_CAPREV_DIRECT_SALEPRICETIMBER" localSheetId="58">#REF!</definedName>
    <definedName name="MM_CAPREV_DIRECT_SALEPRICETIMBER" localSheetId="59">#REF!</definedName>
    <definedName name="MM_CAPREV_DIRECT_SALEPRICETIMBER" localSheetId="60">#REF!</definedName>
    <definedName name="MM_CAPREV_DIRECT_SALEPRICETIMBER" localSheetId="8">#REF!</definedName>
    <definedName name="MM_CAPREV_DIRECT_SALEPRICETIMBER" localSheetId="61">#REF!</definedName>
    <definedName name="MM_CAPREV_DIRECT_SALEPRICETIMBER" localSheetId="62">#REF!</definedName>
    <definedName name="MM_CAPREV_DIRECT_SALEPRICETIMBER" localSheetId="63">#REF!</definedName>
    <definedName name="MM_CAPREV_DIRECT_SALEPRICETIMBER" localSheetId="64">#REF!</definedName>
    <definedName name="MM_CAPREV_DIRECT_SALEPRICETIMBER" localSheetId="65">#REF!</definedName>
    <definedName name="MM_CAPREV_DIRECT_SALEPRICETIMBER" localSheetId="66">#REF!</definedName>
    <definedName name="MM_CAPREV_DIRECT_SALEPRICETIMBER" localSheetId="67">#REF!</definedName>
    <definedName name="MM_CAPREV_DIRECT_SALEPRICETIMBER" localSheetId="68">#REF!</definedName>
    <definedName name="MM_CAPREV_DIRECT_SALEPRICETIMBER" localSheetId="69">#REF!</definedName>
    <definedName name="MM_CAPREV_DIRECT_SALEPRICETIMBER" localSheetId="70">#REF!</definedName>
    <definedName name="MM_CAPREV_DIRECT_SALEPRICETIMBER" localSheetId="9">#REF!</definedName>
    <definedName name="MM_CAPREV_DIRECT_SALEPRICETIMBER" localSheetId="71">#REF!</definedName>
    <definedName name="MM_CAPREV_DIRECT_SALEPRICETIMBER" localSheetId="72">#REF!</definedName>
    <definedName name="MM_CAPREV_DIRECT_SALEPRICETIMBER" localSheetId="73">#REF!</definedName>
    <definedName name="MM_CAPREV_DIRECT_SALEPRICETIMBER" localSheetId="74">#REF!</definedName>
    <definedName name="MM_CAPREV_DIRECT_SALEPRICETIMBER" localSheetId="75">#REF!</definedName>
    <definedName name="MM_CAPREV_DIRECT_SALEPRICETIMBER" localSheetId="76">#REF!</definedName>
    <definedName name="MM_CAPREV_DIRECT_SALEPRICETIMBER" localSheetId="77">#REF!</definedName>
    <definedName name="MM_CAPREV_DIRECT_SALEPRICETIMBER" localSheetId="78">#REF!</definedName>
    <definedName name="MM_CAPREV_DIRECT_SALEPRICETIMBER" localSheetId="79">#REF!</definedName>
    <definedName name="MM_CAPREV_DIRECT_SALEPRICETIMBER" localSheetId="80">#REF!</definedName>
    <definedName name="MM_CAPREV_DIRECT_SALEPRICETIMBER" localSheetId="10">#REF!</definedName>
    <definedName name="MM_CAPREV_DIRECT_SALEPRICETIMBER" localSheetId="81">#REF!</definedName>
    <definedName name="MM_CAPREV_DIRECT_SALEPRICETIMBER" localSheetId="82">#REF!</definedName>
    <definedName name="MM_CAPREV_DIRECT_SALEPRICETIMBER" localSheetId="83">#REF!</definedName>
    <definedName name="MM_CAPREV_DIRECT_SALEPRICETIMBER" localSheetId="84">#REF!</definedName>
    <definedName name="MM_CAPREV_DIRECT_SALEPRICETIMBER" localSheetId="85">#REF!</definedName>
    <definedName name="MM_CAPREV_DIRECT_SALEPRICETIMBER" localSheetId="86">#REF!</definedName>
    <definedName name="MM_CAPREV_DIRECT_SALEPRICETIMBER" localSheetId="87">#REF!</definedName>
    <definedName name="MM_CAPREV_DIRECT_SALEPRICETIMBER" localSheetId="88">#REF!</definedName>
    <definedName name="MM_CAPREV_DIRECT_SALEPRICETIMBER" localSheetId="89">#REF!</definedName>
    <definedName name="MM_CAPREV_DIRECT_SALEPRICETIMBER" localSheetId="90">#REF!</definedName>
    <definedName name="MM_CAPREV_DIRECT_SALEPRICETIMBER" localSheetId="11">#REF!</definedName>
    <definedName name="MM_CAPREV_DIRECT_SALEPRICETIMBER" localSheetId="92">#REF!</definedName>
    <definedName name="MM_CAPREV_DIRECT_SALEPRICETIMBER" localSheetId="91">#REF!</definedName>
    <definedName name="MM_CAPREV_DIRECT_SALEPRICETIMBER" localSheetId="93">#REF!</definedName>
    <definedName name="MM_CAPREV_DIRECT_SALEPRICETIMBER" localSheetId="94">#REF!</definedName>
    <definedName name="MM_CAPREV_DIRECT_SALEPRICETIMBER" localSheetId="95">#REF!</definedName>
    <definedName name="MM_CAPREV_DIRECT_SALEPRICETIMBER" localSheetId="0">#REF!</definedName>
    <definedName name="MM_CAPREV_DIRECT_SALEPRICETIMBER">#REF!</definedName>
    <definedName name="MM_CAPREV_DIRECT_TAXREDUCTION" localSheetId="3">#REF!</definedName>
    <definedName name="MM_CAPREV_DIRECT_TAXREDUCTION" localSheetId="12">#REF!</definedName>
    <definedName name="MM_CAPREV_DIRECT_TAXREDUCTION" localSheetId="13">#REF!</definedName>
    <definedName name="MM_CAPREV_DIRECT_TAXREDUCTION" localSheetId="14">#REF!</definedName>
    <definedName name="MM_CAPREV_DIRECT_TAXREDUCTION" localSheetId="15">#REF!</definedName>
    <definedName name="MM_CAPREV_DIRECT_TAXREDUCTION" localSheetId="16">#REF!</definedName>
    <definedName name="MM_CAPREV_DIRECT_TAXREDUCTION" localSheetId="17">#REF!</definedName>
    <definedName name="MM_CAPREV_DIRECT_TAXREDUCTION" localSheetId="18">#REF!</definedName>
    <definedName name="MM_CAPREV_DIRECT_TAXREDUCTION" localSheetId="19">#REF!</definedName>
    <definedName name="MM_CAPREV_DIRECT_TAXREDUCTION" localSheetId="20">#REF!</definedName>
    <definedName name="MM_CAPREV_DIRECT_TAXREDUCTION" localSheetId="21">#REF!</definedName>
    <definedName name="MM_CAPREV_DIRECT_TAXREDUCTION" localSheetId="4">#REF!</definedName>
    <definedName name="MM_CAPREV_DIRECT_TAXREDUCTION" localSheetId="22">#REF!</definedName>
    <definedName name="MM_CAPREV_DIRECT_TAXREDUCTION" localSheetId="23">#REF!</definedName>
    <definedName name="MM_CAPREV_DIRECT_TAXREDUCTION" localSheetId="24">#REF!</definedName>
    <definedName name="MM_CAPREV_DIRECT_TAXREDUCTION" localSheetId="25">#REF!</definedName>
    <definedName name="MM_CAPREV_DIRECT_TAXREDUCTION" localSheetId="26">#REF!</definedName>
    <definedName name="MM_CAPREV_DIRECT_TAXREDUCTION" localSheetId="27">#REF!</definedName>
    <definedName name="MM_CAPREV_DIRECT_TAXREDUCTION" localSheetId="28">#REF!</definedName>
    <definedName name="MM_CAPREV_DIRECT_TAXREDUCTION" localSheetId="29">#REF!</definedName>
    <definedName name="MM_CAPREV_DIRECT_TAXREDUCTION" localSheetId="30">#REF!</definedName>
    <definedName name="MM_CAPREV_DIRECT_TAXREDUCTION" localSheetId="31">#REF!</definedName>
    <definedName name="MM_CAPREV_DIRECT_TAXREDUCTION" localSheetId="5">#REF!</definedName>
    <definedName name="MM_CAPREV_DIRECT_TAXREDUCTION" localSheetId="33">#REF!</definedName>
    <definedName name="MM_CAPREV_DIRECT_TAXREDUCTION" localSheetId="32">#REF!</definedName>
    <definedName name="MM_CAPREV_DIRECT_TAXREDUCTION" localSheetId="34">#REF!</definedName>
    <definedName name="MM_CAPREV_DIRECT_TAXREDUCTION" localSheetId="35">#REF!</definedName>
    <definedName name="MM_CAPREV_DIRECT_TAXREDUCTION" localSheetId="36">#REF!</definedName>
    <definedName name="MM_CAPREV_DIRECT_TAXREDUCTION" localSheetId="37">#REF!</definedName>
    <definedName name="MM_CAPREV_DIRECT_TAXREDUCTION" localSheetId="38">#REF!</definedName>
    <definedName name="MM_CAPREV_DIRECT_TAXREDUCTION" localSheetId="39">#REF!</definedName>
    <definedName name="MM_CAPREV_DIRECT_TAXREDUCTION" localSheetId="41">#REF!</definedName>
    <definedName name="MM_CAPREV_DIRECT_TAXREDUCTION" localSheetId="40">#REF!</definedName>
    <definedName name="MM_CAPREV_DIRECT_TAXREDUCTION" localSheetId="6">#REF!</definedName>
    <definedName name="MM_CAPREV_DIRECT_TAXREDUCTION" localSheetId="42">#REF!</definedName>
    <definedName name="MM_CAPREV_DIRECT_TAXREDUCTION" localSheetId="43">#REF!</definedName>
    <definedName name="MM_CAPREV_DIRECT_TAXREDUCTION" localSheetId="44">#REF!</definedName>
    <definedName name="MM_CAPREV_DIRECT_TAXREDUCTION" localSheetId="45">#REF!</definedName>
    <definedName name="MM_CAPREV_DIRECT_TAXREDUCTION" localSheetId="46">#REF!</definedName>
    <definedName name="MM_CAPREV_DIRECT_TAXREDUCTION" localSheetId="47">#REF!</definedName>
    <definedName name="MM_CAPREV_DIRECT_TAXREDUCTION" localSheetId="48">#REF!</definedName>
    <definedName name="MM_CAPREV_DIRECT_TAXREDUCTION" localSheetId="49">#REF!</definedName>
    <definedName name="MM_CAPREV_DIRECT_TAXREDUCTION" localSheetId="50">#REF!</definedName>
    <definedName name="MM_CAPREV_DIRECT_TAXREDUCTION" localSheetId="7">#REF!</definedName>
    <definedName name="MM_CAPREV_DIRECT_TAXREDUCTION" localSheetId="51">#REF!</definedName>
    <definedName name="MM_CAPREV_DIRECT_TAXREDUCTION" localSheetId="52">#REF!</definedName>
    <definedName name="MM_CAPREV_DIRECT_TAXREDUCTION" localSheetId="53">#REF!</definedName>
    <definedName name="MM_CAPREV_DIRECT_TAXREDUCTION" localSheetId="54">#REF!</definedName>
    <definedName name="MM_CAPREV_DIRECT_TAXREDUCTION" localSheetId="55">#REF!</definedName>
    <definedName name="MM_CAPREV_DIRECT_TAXREDUCTION" localSheetId="56">#REF!</definedName>
    <definedName name="MM_CAPREV_DIRECT_TAXREDUCTION" localSheetId="57">#REF!</definedName>
    <definedName name="MM_CAPREV_DIRECT_TAXREDUCTION" localSheetId="58">#REF!</definedName>
    <definedName name="MM_CAPREV_DIRECT_TAXREDUCTION" localSheetId="59">#REF!</definedName>
    <definedName name="MM_CAPREV_DIRECT_TAXREDUCTION" localSheetId="60">#REF!</definedName>
    <definedName name="MM_CAPREV_DIRECT_TAXREDUCTION" localSheetId="8">#REF!</definedName>
    <definedName name="MM_CAPREV_DIRECT_TAXREDUCTION" localSheetId="61">#REF!</definedName>
    <definedName name="MM_CAPREV_DIRECT_TAXREDUCTION" localSheetId="62">#REF!</definedName>
    <definedName name="MM_CAPREV_DIRECT_TAXREDUCTION" localSheetId="63">#REF!</definedName>
    <definedName name="MM_CAPREV_DIRECT_TAXREDUCTION" localSheetId="64">#REF!</definedName>
    <definedName name="MM_CAPREV_DIRECT_TAXREDUCTION" localSheetId="65">#REF!</definedName>
    <definedName name="MM_CAPREV_DIRECT_TAXREDUCTION" localSheetId="66">#REF!</definedName>
    <definedName name="MM_CAPREV_DIRECT_TAXREDUCTION" localSheetId="67">#REF!</definedName>
    <definedName name="MM_CAPREV_DIRECT_TAXREDUCTION" localSheetId="68">#REF!</definedName>
    <definedName name="MM_CAPREV_DIRECT_TAXREDUCTION" localSheetId="69">#REF!</definedName>
    <definedName name="MM_CAPREV_DIRECT_TAXREDUCTION" localSheetId="70">#REF!</definedName>
    <definedName name="MM_CAPREV_DIRECT_TAXREDUCTION" localSheetId="9">#REF!</definedName>
    <definedName name="MM_CAPREV_DIRECT_TAXREDUCTION" localSheetId="71">#REF!</definedName>
    <definedName name="MM_CAPREV_DIRECT_TAXREDUCTION" localSheetId="72">#REF!</definedName>
    <definedName name="MM_CAPREV_DIRECT_TAXREDUCTION" localSheetId="73">#REF!</definedName>
    <definedName name="MM_CAPREV_DIRECT_TAXREDUCTION" localSheetId="74">#REF!</definedName>
    <definedName name="MM_CAPREV_DIRECT_TAXREDUCTION" localSheetId="75">#REF!</definedName>
    <definedName name="MM_CAPREV_DIRECT_TAXREDUCTION" localSheetId="76">#REF!</definedName>
    <definedName name="MM_CAPREV_DIRECT_TAXREDUCTION" localSheetId="77">#REF!</definedName>
    <definedName name="MM_CAPREV_DIRECT_TAXREDUCTION" localSheetId="78">#REF!</definedName>
    <definedName name="MM_CAPREV_DIRECT_TAXREDUCTION" localSheetId="79">#REF!</definedName>
    <definedName name="MM_CAPREV_DIRECT_TAXREDUCTION" localSheetId="80">#REF!</definedName>
    <definedName name="MM_CAPREV_DIRECT_TAXREDUCTION" localSheetId="10">#REF!</definedName>
    <definedName name="MM_CAPREV_DIRECT_TAXREDUCTION" localSheetId="81">#REF!</definedName>
    <definedName name="MM_CAPREV_DIRECT_TAXREDUCTION" localSheetId="82">#REF!</definedName>
    <definedName name="MM_CAPREV_DIRECT_TAXREDUCTION" localSheetId="83">#REF!</definedName>
    <definedName name="MM_CAPREV_DIRECT_TAXREDUCTION" localSheetId="84">#REF!</definedName>
    <definedName name="MM_CAPREV_DIRECT_TAXREDUCTION" localSheetId="85">#REF!</definedName>
    <definedName name="MM_CAPREV_DIRECT_TAXREDUCTION" localSheetId="86">#REF!</definedName>
    <definedName name="MM_CAPREV_DIRECT_TAXREDUCTION" localSheetId="87">#REF!</definedName>
    <definedName name="MM_CAPREV_DIRECT_TAXREDUCTION" localSheetId="88">#REF!</definedName>
    <definedName name="MM_CAPREV_DIRECT_TAXREDUCTION" localSheetId="89">#REF!</definedName>
    <definedName name="MM_CAPREV_DIRECT_TAXREDUCTION" localSheetId="90">#REF!</definedName>
    <definedName name="MM_CAPREV_DIRECT_TAXREDUCTION" localSheetId="11">#REF!</definedName>
    <definedName name="MM_CAPREV_DIRECT_TAXREDUCTION" localSheetId="92">#REF!</definedName>
    <definedName name="MM_CAPREV_DIRECT_TAXREDUCTION" localSheetId="91">#REF!</definedName>
    <definedName name="MM_CAPREV_DIRECT_TAXREDUCTION" localSheetId="93">#REF!</definedName>
    <definedName name="MM_CAPREV_DIRECT_TAXREDUCTION" localSheetId="94">#REF!</definedName>
    <definedName name="MM_CAPREV_DIRECT_TAXREDUCTION" localSheetId="95">#REF!</definedName>
    <definedName name="MM_CAPREV_DIRECT_TAXREDUCTION" localSheetId="0">#REF!</definedName>
    <definedName name="MM_CAPREV_DIRECT_TAXREDUCTION">#REF!</definedName>
    <definedName name="MM_CAPREV_DIRECT_UCFIDENTIFIER" localSheetId="3">#REF!</definedName>
    <definedName name="MM_CAPREV_DIRECT_UCFIDENTIFIER" localSheetId="12">#REF!</definedName>
    <definedName name="MM_CAPREV_DIRECT_UCFIDENTIFIER" localSheetId="13">#REF!</definedName>
    <definedName name="MM_CAPREV_DIRECT_UCFIDENTIFIER" localSheetId="14">#REF!</definedName>
    <definedName name="MM_CAPREV_DIRECT_UCFIDENTIFIER" localSheetId="15">#REF!</definedName>
    <definedName name="MM_CAPREV_DIRECT_UCFIDENTIFIER" localSheetId="16">#REF!</definedName>
    <definedName name="MM_CAPREV_DIRECT_UCFIDENTIFIER" localSheetId="17">#REF!</definedName>
    <definedName name="MM_CAPREV_DIRECT_UCFIDENTIFIER" localSheetId="18">#REF!</definedName>
    <definedName name="MM_CAPREV_DIRECT_UCFIDENTIFIER" localSheetId="19">#REF!</definedName>
    <definedName name="MM_CAPREV_DIRECT_UCFIDENTIFIER" localSheetId="20">#REF!</definedName>
    <definedName name="MM_CAPREV_DIRECT_UCFIDENTIFIER" localSheetId="21">#REF!</definedName>
    <definedName name="MM_CAPREV_DIRECT_UCFIDENTIFIER" localSheetId="4">#REF!</definedName>
    <definedName name="MM_CAPREV_DIRECT_UCFIDENTIFIER" localSheetId="22">#REF!</definedName>
    <definedName name="MM_CAPREV_DIRECT_UCFIDENTIFIER" localSheetId="23">#REF!</definedName>
    <definedName name="MM_CAPREV_DIRECT_UCFIDENTIFIER" localSheetId="24">#REF!</definedName>
    <definedName name="MM_CAPREV_DIRECT_UCFIDENTIFIER" localSheetId="25">#REF!</definedName>
    <definedName name="MM_CAPREV_DIRECT_UCFIDENTIFIER" localSheetId="26">#REF!</definedName>
    <definedName name="MM_CAPREV_DIRECT_UCFIDENTIFIER" localSheetId="27">#REF!</definedName>
    <definedName name="MM_CAPREV_DIRECT_UCFIDENTIFIER" localSheetId="28">#REF!</definedName>
    <definedName name="MM_CAPREV_DIRECT_UCFIDENTIFIER" localSheetId="29">#REF!</definedName>
    <definedName name="MM_CAPREV_DIRECT_UCFIDENTIFIER" localSheetId="30">#REF!</definedName>
    <definedName name="MM_CAPREV_DIRECT_UCFIDENTIFIER" localSheetId="31">#REF!</definedName>
    <definedName name="MM_CAPREV_DIRECT_UCFIDENTIFIER" localSheetId="5">#REF!</definedName>
    <definedName name="MM_CAPREV_DIRECT_UCFIDENTIFIER" localSheetId="33">#REF!</definedName>
    <definedName name="MM_CAPREV_DIRECT_UCFIDENTIFIER" localSheetId="32">#REF!</definedName>
    <definedName name="MM_CAPREV_DIRECT_UCFIDENTIFIER" localSheetId="34">#REF!</definedName>
    <definedName name="MM_CAPREV_DIRECT_UCFIDENTIFIER" localSheetId="35">#REF!</definedName>
    <definedName name="MM_CAPREV_DIRECT_UCFIDENTIFIER" localSheetId="36">#REF!</definedName>
    <definedName name="MM_CAPREV_DIRECT_UCFIDENTIFIER" localSheetId="37">#REF!</definedName>
    <definedName name="MM_CAPREV_DIRECT_UCFIDENTIFIER" localSheetId="38">#REF!</definedName>
    <definedName name="MM_CAPREV_DIRECT_UCFIDENTIFIER" localSheetId="39">#REF!</definedName>
    <definedName name="MM_CAPREV_DIRECT_UCFIDENTIFIER" localSheetId="41">#REF!</definedName>
    <definedName name="MM_CAPREV_DIRECT_UCFIDENTIFIER" localSheetId="40">#REF!</definedName>
    <definedName name="MM_CAPREV_DIRECT_UCFIDENTIFIER" localSheetId="6">#REF!</definedName>
    <definedName name="MM_CAPREV_DIRECT_UCFIDENTIFIER" localSheetId="42">#REF!</definedName>
    <definedName name="MM_CAPREV_DIRECT_UCFIDENTIFIER" localSheetId="43">#REF!</definedName>
    <definedName name="MM_CAPREV_DIRECT_UCFIDENTIFIER" localSheetId="44">#REF!</definedName>
    <definedName name="MM_CAPREV_DIRECT_UCFIDENTIFIER" localSheetId="45">#REF!</definedName>
    <definedName name="MM_CAPREV_DIRECT_UCFIDENTIFIER" localSheetId="46">#REF!</definedName>
    <definedName name="MM_CAPREV_DIRECT_UCFIDENTIFIER" localSheetId="47">#REF!</definedName>
    <definedName name="MM_CAPREV_DIRECT_UCFIDENTIFIER" localSheetId="48">#REF!</definedName>
    <definedName name="MM_CAPREV_DIRECT_UCFIDENTIFIER" localSheetId="49">#REF!</definedName>
    <definedName name="MM_CAPREV_DIRECT_UCFIDENTIFIER" localSheetId="50">#REF!</definedName>
    <definedName name="MM_CAPREV_DIRECT_UCFIDENTIFIER" localSheetId="7">#REF!</definedName>
    <definedName name="MM_CAPREV_DIRECT_UCFIDENTIFIER" localSheetId="51">#REF!</definedName>
    <definedName name="MM_CAPREV_DIRECT_UCFIDENTIFIER" localSheetId="52">#REF!</definedName>
    <definedName name="MM_CAPREV_DIRECT_UCFIDENTIFIER" localSheetId="53">#REF!</definedName>
    <definedName name="MM_CAPREV_DIRECT_UCFIDENTIFIER" localSheetId="54">#REF!</definedName>
    <definedName name="MM_CAPREV_DIRECT_UCFIDENTIFIER" localSheetId="55">#REF!</definedName>
    <definedName name="MM_CAPREV_DIRECT_UCFIDENTIFIER" localSheetId="56">#REF!</definedName>
    <definedName name="MM_CAPREV_DIRECT_UCFIDENTIFIER" localSheetId="57">#REF!</definedName>
    <definedName name="MM_CAPREV_DIRECT_UCFIDENTIFIER" localSheetId="58">#REF!</definedName>
    <definedName name="MM_CAPREV_DIRECT_UCFIDENTIFIER" localSheetId="59">#REF!</definedName>
    <definedName name="MM_CAPREV_DIRECT_UCFIDENTIFIER" localSheetId="60">#REF!</definedName>
    <definedName name="MM_CAPREV_DIRECT_UCFIDENTIFIER" localSheetId="8">#REF!</definedName>
    <definedName name="MM_CAPREV_DIRECT_UCFIDENTIFIER" localSheetId="61">#REF!</definedName>
    <definedName name="MM_CAPREV_DIRECT_UCFIDENTIFIER" localSheetId="62">#REF!</definedName>
    <definedName name="MM_CAPREV_DIRECT_UCFIDENTIFIER" localSheetId="63">#REF!</definedName>
    <definedName name="MM_CAPREV_DIRECT_UCFIDENTIFIER" localSheetId="64">#REF!</definedName>
    <definedName name="MM_CAPREV_DIRECT_UCFIDENTIFIER" localSheetId="65">#REF!</definedName>
    <definedName name="MM_CAPREV_DIRECT_UCFIDENTIFIER" localSheetId="66">#REF!</definedName>
    <definedName name="MM_CAPREV_DIRECT_UCFIDENTIFIER" localSheetId="67">#REF!</definedName>
    <definedName name="MM_CAPREV_DIRECT_UCFIDENTIFIER" localSheetId="68">#REF!</definedName>
    <definedName name="MM_CAPREV_DIRECT_UCFIDENTIFIER" localSheetId="69">#REF!</definedName>
    <definedName name="MM_CAPREV_DIRECT_UCFIDENTIFIER" localSheetId="70">#REF!</definedName>
    <definedName name="MM_CAPREV_DIRECT_UCFIDENTIFIER" localSheetId="9">#REF!</definedName>
    <definedName name="MM_CAPREV_DIRECT_UCFIDENTIFIER" localSheetId="71">#REF!</definedName>
    <definedName name="MM_CAPREV_DIRECT_UCFIDENTIFIER" localSheetId="72">#REF!</definedName>
    <definedName name="MM_CAPREV_DIRECT_UCFIDENTIFIER" localSheetId="73">#REF!</definedName>
    <definedName name="MM_CAPREV_DIRECT_UCFIDENTIFIER" localSheetId="74">#REF!</definedName>
    <definedName name="MM_CAPREV_DIRECT_UCFIDENTIFIER" localSheetId="75">#REF!</definedName>
    <definedName name="MM_CAPREV_DIRECT_UCFIDENTIFIER" localSheetId="76">#REF!</definedName>
    <definedName name="MM_CAPREV_DIRECT_UCFIDENTIFIER" localSheetId="77">#REF!</definedName>
    <definedName name="MM_CAPREV_DIRECT_UCFIDENTIFIER" localSheetId="78">#REF!</definedName>
    <definedName name="MM_CAPREV_DIRECT_UCFIDENTIFIER" localSheetId="79">#REF!</definedName>
    <definedName name="MM_CAPREV_DIRECT_UCFIDENTIFIER" localSheetId="80">#REF!</definedName>
    <definedName name="MM_CAPREV_DIRECT_UCFIDENTIFIER" localSheetId="10">#REF!</definedName>
    <definedName name="MM_CAPREV_DIRECT_UCFIDENTIFIER" localSheetId="81">#REF!</definedName>
    <definedName name="MM_CAPREV_DIRECT_UCFIDENTIFIER" localSheetId="82">#REF!</definedName>
    <definedName name="MM_CAPREV_DIRECT_UCFIDENTIFIER" localSheetId="83">#REF!</definedName>
    <definedName name="MM_CAPREV_DIRECT_UCFIDENTIFIER" localSheetId="84">#REF!</definedName>
    <definedName name="MM_CAPREV_DIRECT_UCFIDENTIFIER" localSheetId="85">#REF!</definedName>
    <definedName name="MM_CAPREV_DIRECT_UCFIDENTIFIER" localSheetId="86">#REF!</definedName>
    <definedName name="MM_CAPREV_DIRECT_UCFIDENTIFIER" localSheetId="87">#REF!</definedName>
    <definedName name="MM_CAPREV_DIRECT_UCFIDENTIFIER" localSheetId="88">#REF!</definedName>
    <definedName name="MM_CAPREV_DIRECT_UCFIDENTIFIER" localSheetId="89">#REF!</definedName>
    <definedName name="MM_CAPREV_DIRECT_UCFIDENTIFIER" localSheetId="90">#REF!</definedName>
    <definedName name="MM_CAPREV_DIRECT_UCFIDENTIFIER" localSheetId="11">#REF!</definedName>
    <definedName name="MM_CAPREV_DIRECT_UCFIDENTIFIER" localSheetId="92">#REF!</definedName>
    <definedName name="MM_CAPREV_DIRECT_UCFIDENTIFIER" localSheetId="91">#REF!</definedName>
    <definedName name="MM_CAPREV_DIRECT_UCFIDENTIFIER" localSheetId="93">#REF!</definedName>
    <definedName name="MM_CAPREV_DIRECT_UCFIDENTIFIER" localSheetId="94">#REF!</definedName>
    <definedName name="MM_CAPREV_DIRECT_UCFIDENTIFIER" localSheetId="95">#REF!</definedName>
    <definedName name="MM_CAPREV_DIRECT_UCFIDENTIFIER" localSheetId="0">#REF!</definedName>
    <definedName name="MM_CAPREV_DIRECT_UCFIDENTIFIER">#REF!</definedName>
    <definedName name="MM_CAPREV_DIRECT_VATNONRECOVER" localSheetId="3">#REF!</definedName>
    <definedName name="MM_CAPREV_DIRECT_VATNONRECOVER" localSheetId="12">#REF!</definedName>
    <definedName name="MM_CAPREV_DIRECT_VATNONRECOVER" localSheetId="13">#REF!</definedName>
    <definedName name="MM_CAPREV_DIRECT_VATNONRECOVER" localSheetId="14">#REF!</definedName>
    <definedName name="MM_CAPREV_DIRECT_VATNONRECOVER" localSheetId="15">#REF!</definedName>
    <definedName name="MM_CAPREV_DIRECT_VATNONRECOVER" localSheetId="16">#REF!</definedName>
    <definedName name="MM_CAPREV_DIRECT_VATNONRECOVER" localSheetId="17">#REF!</definedName>
    <definedName name="MM_CAPREV_DIRECT_VATNONRECOVER" localSheetId="18">#REF!</definedName>
    <definedName name="MM_CAPREV_DIRECT_VATNONRECOVER" localSheetId="19">#REF!</definedName>
    <definedName name="MM_CAPREV_DIRECT_VATNONRECOVER" localSheetId="20">#REF!</definedName>
    <definedName name="MM_CAPREV_DIRECT_VATNONRECOVER" localSheetId="21">#REF!</definedName>
    <definedName name="MM_CAPREV_DIRECT_VATNONRECOVER" localSheetId="4">#REF!</definedName>
    <definedName name="MM_CAPREV_DIRECT_VATNONRECOVER" localSheetId="22">#REF!</definedName>
    <definedName name="MM_CAPREV_DIRECT_VATNONRECOVER" localSheetId="23">#REF!</definedName>
    <definedName name="MM_CAPREV_DIRECT_VATNONRECOVER" localSheetId="24">#REF!</definedName>
    <definedName name="MM_CAPREV_DIRECT_VATNONRECOVER" localSheetId="25">#REF!</definedName>
    <definedName name="MM_CAPREV_DIRECT_VATNONRECOVER" localSheetId="26">#REF!</definedName>
    <definedName name="MM_CAPREV_DIRECT_VATNONRECOVER" localSheetId="27">#REF!</definedName>
    <definedName name="MM_CAPREV_DIRECT_VATNONRECOVER" localSheetId="28">#REF!</definedName>
    <definedName name="MM_CAPREV_DIRECT_VATNONRECOVER" localSheetId="29">#REF!</definedName>
    <definedName name="MM_CAPREV_DIRECT_VATNONRECOVER" localSheetId="30">#REF!</definedName>
    <definedName name="MM_CAPREV_DIRECT_VATNONRECOVER" localSheetId="31">#REF!</definedName>
    <definedName name="MM_CAPREV_DIRECT_VATNONRECOVER" localSheetId="5">#REF!</definedName>
    <definedName name="MM_CAPREV_DIRECT_VATNONRECOVER" localSheetId="33">#REF!</definedName>
    <definedName name="MM_CAPREV_DIRECT_VATNONRECOVER" localSheetId="32">#REF!</definedName>
    <definedName name="MM_CAPREV_DIRECT_VATNONRECOVER" localSheetId="34">#REF!</definedName>
    <definedName name="MM_CAPREV_DIRECT_VATNONRECOVER" localSheetId="35">#REF!</definedName>
    <definedName name="MM_CAPREV_DIRECT_VATNONRECOVER" localSheetId="36">#REF!</definedName>
    <definedName name="MM_CAPREV_DIRECT_VATNONRECOVER" localSheetId="37">#REF!</definedName>
    <definedName name="MM_CAPREV_DIRECT_VATNONRECOVER" localSheetId="38">#REF!</definedName>
    <definedName name="MM_CAPREV_DIRECT_VATNONRECOVER" localSheetId="39">#REF!</definedName>
    <definedName name="MM_CAPREV_DIRECT_VATNONRECOVER" localSheetId="41">#REF!</definedName>
    <definedName name="MM_CAPREV_DIRECT_VATNONRECOVER" localSheetId="40">#REF!</definedName>
    <definedName name="MM_CAPREV_DIRECT_VATNONRECOVER" localSheetId="6">#REF!</definedName>
    <definedName name="MM_CAPREV_DIRECT_VATNONRECOVER" localSheetId="42">#REF!</definedName>
    <definedName name="MM_CAPREV_DIRECT_VATNONRECOVER" localSheetId="43">#REF!</definedName>
    <definedName name="MM_CAPREV_DIRECT_VATNONRECOVER" localSheetId="44">#REF!</definedName>
    <definedName name="MM_CAPREV_DIRECT_VATNONRECOVER" localSheetId="45">#REF!</definedName>
    <definedName name="MM_CAPREV_DIRECT_VATNONRECOVER" localSheetId="46">#REF!</definedName>
    <definedName name="MM_CAPREV_DIRECT_VATNONRECOVER" localSheetId="47">#REF!</definedName>
    <definedName name="MM_CAPREV_DIRECT_VATNONRECOVER" localSheetId="48">#REF!</definedName>
    <definedName name="MM_CAPREV_DIRECT_VATNONRECOVER" localSheetId="49">#REF!</definedName>
    <definedName name="MM_CAPREV_DIRECT_VATNONRECOVER" localSheetId="50">#REF!</definedName>
    <definedName name="MM_CAPREV_DIRECT_VATNONRECOVER" localSheetId="7">#REF!</definedName>
    <definedName name="MM_CAPREV_DIRECT_VATNONRECOVER" localSheetId="51">#REF!</definedName>
    <definedName name="MM_CAPREV_DIRECT_VATNONRECOVER" localSheetId="52">#REF!</definedName>
    <definedName name="MM_CAPREV_DIRECT_VATNONRECOVER" localSheetId="53">#REF!</definedName>
    <definedName name="MM_CAPREV_DIRECT_VATNONRECOVER" localSheetId="54">#REF!</definedName>
    <definedName name="MM_CAPREV_DIRECT_VATNONRECOVER" localSheetId="55">#REF!</definedName>
    <definedName name="MM_CAPREV_DIRECT_VATNONRECOVER" localSheetId="56">#REF!</definedName>
    <definedName name="MM_CAPREV_DIRECT_VATNONRECOVER" localSheetId="57">#REF!</definedName>
    <definedName name="MM_CAPREV_DIRECT_VATNONRECOVER" localSheetId="58">#REF!</definedName>
    <definedName name="MM_CAPREV_DIRECT_VATNONRECOVER" localSheetId="59">#REF!</definedName>
    <definedName name="MM_CAPREV_DIRECT_VATNONRECOVER" localSheetId="60">#REF!</definedName>
    <definedName name="MM_CAPREV_DIRECT_VATNONRECOVER" localSheetId="8">#REF!</definedName>
    <definedName name="MM_CAPREV_DIRECT_VATNONRECOVER" localSheetId="61">#REF!</definedName>
    <definedName name="MM_CAPREV_DIRECT_VATNONRECOVER" localSheetId="62">#REF!</definedName>
    <definedName name="MM_CAPREV_DIRECT_VATNONRECOVER" localSheetId="63">#REF!</definedName>
    <definedName name="MM_CAPREV_DIRECT_VATNONRECOVER" localSheetId="64">#REF!</definedName>
    <definedName name="MM_CAPREV_DIRECT_VATNONRECOVER" localSheetId="65">#REF!</definedName>
    <definedName name="MM_CAPREV_DIRECT_VATNONRECOVER" localSheetId="66">#REF!</definedName>
    <definedName name="MM_CAPREV_DIRECT_VATNONRECOVER" localSheetId="67">#REF!</definedName>
    <definedName name="MM_CAPREV_DIRECT_VATNONRECOVER" localSheetId="68">#REF!</definedName>
    <definedName name="MM_CAPREV_DIRECT_VATNONRECOVER" localSheetId="69">#REF!</definedName>
    <definedName name="MM_CAPREV_DIRECT_VATNONRECOVER" localSheetId="70">#REF!</definedName>
    <definedName name="MM_CAPREV_DIRECT_VATNONRECOVER" localSheetId="9">#REF!</definedName>
    <definedName name="MM_CAPREV_DIRECT_VATNONRECOVER" localSheetId="71">#REF!</definedName>
    <definedName name="MM_CAPREV_DIRECT_VATNONRECOVER" localSheetId="72">#REF!</definedName>
    <definedName name="MM_CAPREV_DIRECT_VATNONRECOVER" localSheetId="73">#REF!</definedName>
    <definedName name="MM_CAPREV_DIRECT_VATNONRECOVER" localSheetId="74">#REF!</definedName>
    <definedName name="MM_CAPREV_DIRECT_VATNONRECOVER" localSheetId="75">#REF!</definedName>
    <definedName name="MM_CAPREV_DIRECT_VATNONRECOVER" localSheetId="76">#REF!</definedName>
    <definedName name="MM_CAPREV_DIRECT_VATNONRECOVER" localSheetId="77">#REF!</definedName>
    <definedName name="MM_CAPREV_DIRECT_VATNONRECOVER" localSheetId="78">#REF!</definedName>
    <definedName name="MM_CAPREV_DIRECT_VATNONRECOVER" localSheetId="79">#REF!</definedName>
    <definedName name="MM_CAPREV_DIRECT_VATNONRECOVER" localSheetId="80">#REF!</definedName>
    <definedName name="MM_CAPREV_DIRECT_VATNONRECOVER" localSheetId="10">#REF!</definedName>
    <definedName name="MM_CAPREV_DIRECT_VATNONRECOVER" localSheetId="81">#REF!</definedName>
    <definedName name="MM_CAPREV_DIRECT_VATNONRECOVER" localSheetId="82">#REF!</definedName>
    <definedName name="MM_CAPREV_DIRECT_VATNONRECOVER" localSheetId="83">#REF!</definedName>
    <definedName name="MM_CAPREV_DIRECT_VATNONRECOVER" localSheetId="84">#REF!</definedName>
    <definedName name="MM_CAPREV_DIRECT_VATNONRECOVER" localSheetId="85">#REF!</definedName>
    <definedName name="MM_CAPREV_DIRECT_VATNONRECOVER" localSheetId="86">#REF!</definedName>
    <definedName name="MM_CAPREV_DIRECT_VATNONRECOVER" localSheetId="87">#REF!</definedName>
    <definedName name="MM_CAPREV_DIRECT_VATNONRECOVER" localSheetId="88">#REF!</definedName>
    <definedName name="MM_CAPREV_DIRECT_VATNONRECOVER" localSheetId="89">#REF!</definedName>
    <definedName name="MM_CAPREV_DIRECT_VATNONRECOVER" localSheetId="90">#REF!</definedName>
    <definedName name="MM_CAPREV_DIRECT_VATNONRECOVER" localSheetId="11">#REF!</definedName>
    <definedName name="MM_CAPREV_DIRECT_VATNONRECOVER" localSheetId="92">#REF!</definedName>
    <definedName name="MM_CAPREV_DIRECT_VATNONRECOVER" localSheetId="91">#REF!</definedName>
    <definedName name="MM_CAPREV_DIRECT_VATNONRECOVER" localSheetId="93">#REF!</definedName>
    <definedName name="MM_CAPREV_DIRECT_VATNONRECOVER" localSheetId="94">#REF!</definedName>
    <definedName name="MM_CAPREV_DIRECT_VATNONRECOVER" localSheetId="95">#REF!</definedName>
    <definedName name="MM_CAPREV_DIRECT_VATNONRECOVER" localSheetId="0">#REF!</definedName>
    <definedName name="MM_CAPREV_DIRECT_VATNONRECOVER">#REF!</definedName>
    <definedName name="mmm"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mmm"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MonthList" localSheetId="3">#REF!</definedName>
    <definedName name="MonthList" localSheetId="12">#REF!</definedName>
    <definedName name="MonthList" localSheetId="13">#REF!</definedName>
    <definedName name="MonthList" localSheetId="14">#REF!</definedName>
    <definedName name="MonthList" localSheetId="15">#REF!</definedName>
    <definedName name="MonthList" localSheetId="16">#REF!</definedName>
    <definedName name="MonthList" localSheetId="17">#REF!</definedName>
    <definedName name="MonthList" localSheetId="18">#REF!</definedName>
    <definedName name="MonthList" localSheetId="19">#REF!</definedName>
    <definedName name="MonthList" localSheetId="20">#REF!</definedName>
    <definedName name="MonthList" localSheetId="21">#REF!</definedName>
    <definedName name="MonthList" localSheetId="4">#REF!</definedName>
    <definedName name="MonthList" localSheetId="22">#REF!</definedName>
    <definedName name="MonthList" localSheetId="23">#REF!</definedName>
    <definedName name="MonthList" localSheetId="24">#REF!</definedName>
    <definedName name="MonthList" localSheetId="25">#REF!</definedName>
    <definedName name="MonthList" localSheetId="26">#REF!</definedName>
    <definedName name="MonthList" localSheetId="27">#REF!</definedName>
    <definedName name="MonthList" localSheetId="28">#REF!</definedName>
    <definedName name="MonthList" localSheetId="29">#REF!</definedName>
    <definedName name="MonthList" localSheetId="30">#REF!</definedName>
    <definedName name="MonthList" localSheetId="31">#REF!</definedName>
    <definedName name="MonthList" localSheetId="5">#REF!</definedName>
    <definedName name="MonthList" localSheetId="33">#REF!</definedName>
    <definedName name="MonthList" localSheetId="32">#REF!</definedName>
    <definedName name="MonthList" localSheetId="34">#REF!</definedName>
    <definedName name="MonthList" localSheetId="35">#REF!</definedName>
    <definedName name="MonthList" localSheetId="36">#REF!</definedName>
    <definedName name="MonthList" localSheetId="37">#REF!</definedName>
    <definedName name="MonthList" localSheetId="38">#REF!</definedName>
    <definedName name="MonthList" localSheetId="39">#REF!</definedName>
    <definedName name="MonthList" localSheetId="41">#REF!</definedName>
    <definedName name="MonthList" localSheetId="40">#REF!</definedName>
    <definedName name="MonthList" localSheetId="6">#REF!</definedName>
    <definedName name="MonthList" localSheetId="42">#REF!</definedName>
    <definedName name="MonthList" localSheetId="43">#REF!</definedName>
    <definedName name="MonthList" localSheetId="44">#REF!</definedName>
    <definedName name="MonthList" localSheetId="45">#REF!</definedName>
    <definedName name="MonthList" localSheetId="46">#REF!</definedName>
    <definedName name="MonthList" localSheetId="47">#REF!</definedName>
    <definedName name="MonthList" localSheetId="48">#REF!</definedName>
    <definedName name="MonthList" localSheetId="49">#REF!</definedName>
    <definedName name="MonthList" localSheetId="50">#REF!</definedName>
    <definedName name="MonthList" localSheetId="7">#REF!</definedName>
    <definedName name="MonthList" localSheetId="51">#REF!</definedName>
    <definedName name="MonthList" localSheetId="52">#REF!</definedName>
    <definedName name="MonthList" localSheetId="53">#REF!</definedName>
    <definedName name="MonthList" localSheetId="54">#REF!</definedName>
    <definedName name="MonthList" localSheetId="55">#REF!</definedName>
    <definedName name="MonthList" localSheetId="56">#REF!</definedName>
    <definedName name="MonthList" localSheetId="57">#REF!</definedName>
    <definedName name="MonthList" localSheetId="58">#REF!</definedName>
    <definedName name="MonthList" localSheetId="59">#REF!</definedName>
    <definedName name="MonthList" localSheetId="60">#REF!</definedName>
    <definedName name="MonthList" localSheetId="8">#REF!</definedName>
    <definedName name="MonthList" localSheetId="61">#REF!</definedName>
    <definedName name="MonthList" localSheetId="62">#REF!</definedName>
    <definedName name="MonthList" localSheetId="63">#REF!</definedName>
    <definedName name="MonthList" localSheetId="64">#REF!</definedName>
    <definedName name="MonthList" localSheetId="65">#REF!</definedName>
    <definedName name="MonthList" localSheetId="66">#REF!</definedName>
    <definedName name="MonthList" localSheetId="67">#REF!</definedName>
    <definedName name="MonthList" localSheetId="68">#REF!</definedName>
    <definedName name="MonthList" localSheetId="69">#REF!</definedName>
    <definedName name="MonthList" localSheetId="70">#REF!</definedName>
    <definedName name="MonthList" localSheetId="9">#REF!</definedName>
    <definedName name="MonthList" localSheetId="71">#REF!</definedName>
    <definedName name="MonthList" localSheetId="72">#REF!</definedName>
    <definedName name="MonthList" localSheetId="73">#REF!</definedName>
    <definedName name="MonthList" localSheetId="74">#REF!</definedName>
    <definedName name="MonthList" localSheetId="75">#REF!</definedName>
    <definedName name="MonthList" localSheetId="76">#REF!</definedName>
    <definedName name="MonthList" localSheetId="77">#REF!</definedName>
    <definedName name="MonthList" localSheetId="78">#REF!</definedName>
    <definedName name="MonthList" localSheetId="79">#REF!</definedName>
    <definedName name="MonthList" localSheetId="80">#REF!</definedName>
    <definedName name="MonthList" localSheetId="10">#REF!</definedName>
    <definedName name="MonthList" localSheetId="81">#REF!</definedName>
    <definedName name="MonthList" localSheetId="82">#REF!</definedName>
    <definedName name="MonthList" localSheetId="83">#REF!</definedName>
    <definedName name="MonthList" localSheetId="84">#REF!</definedName>
    <definedName name="MonthList" localSheetId="85">#REF!</definedName>
    <definedName name="MonthList" localSheetId="86">#REF!</definedName>
    <definedName name="MonthList" localSheetId="87">#REF!</definedName>
    <definedName name="MonthList" localSheetId="88">#REF!</definedName>
    <definedName name="MonthList" localSheetId="89">#REF!</definedName>
    <definedName name="MonthList" localSheetId="90">#REF!</definedName>
    <definedName name="MonthList" localSheetId="11">#REF!</definedName>
    <definedName name="MonthList" localSheetId="92">#REF!</definedName>
    <definedName name="MonthList" localSheetId="91">#REF!</definedName>
    <definedName name="MonthList" localSheetId="93">#REF!</definedName>
    <definedName name="MonthList" localSheetId="94">#REF!</definedName>
    <definedName name="MonthList" localSheetId="95">#REF!</definedName>
    <definedName name="MonthList" localSheetId="0">#REF!</definedName>
    <definedName name="MonthList">#REF!</definedName>
    <definedName name="nlbu" localSheetId="0" hidden="1">{#N/A,#N/A,FALSE,"Yield";#N/A,#N/A,FALSE,"Loss1";#N/A,#N/A,FALSE,"Loss2";#N/A,#N/A,FALSE,"Hour-Labor(배분)";#N/A,#N/A,FALSE,"Capital Expenditure";#N/A,#N/A,FALSE,"Productivity"}</definedName>
    <definedName name="nlbu" hidden="1">{#N/A,#N/A,FALSE,"Yield";#N/A,#N/A,FALSE,"Loss1";#N/A,#N/A,FALSE,"Loss2";#N/A,#N/A,FALSE,"Hour-Labor(배분)";#N/A,#N/A,FALSE,"Capital Expenditure";#N/A,#N/A,FALSE,"Productivity"}</definedName>
    <definedName name="nnn"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nnn"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ooo" localSheetId="0" hidden="1">{#N/A,#N/A,FALSE,"군산원가";#N/A,#N/A,FALSE,"팀별월별";#N/A,#N/A,FALSE,"타공정대체";#N/A,#N/A,FALSE,"기타경비";#N/A,#N/A,FALSE,"원료";#N/A,#N/A,FALSE,"연료"}</definedName>
    <definedName name="ooo" hidden="1">{#N/A,#N/A,FALSE,"군산원가";#N/A,#N/A,FALSE,"팀별월별";#N/A,#N/A,FALSE,"타공정대체";#N/A,#N/A,FALSE,"기타경비";#N/A,#N/A,FALSE,"원료";#N/A,#N/A,FALSE,"연료"}</definedName>
    <definedName name="ppp"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ppp"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_xlnm.Print_Area" localSheetId="0">'작성 검토 가이드'!$B$2:$S$27</definedName>
    <definedName name="QQQ"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QQQQQ" localSheetId="0" hidden="1">{#N/A,#N/A,FALSE,"Yield";#N/A,#N/A,FALSE,"Loss1";#N/A,#N/A,FALSE,"Loss2";#N/A,#N/A,FALSE,"Hour-Labor(배분)";#N/A,#N/A,FALSE,"Capital Expenditure";#N/A,#N/A,FALSE,"Productivity"}</definedName>
    <definedName name="QQQQQ" hidden="1">{#N/A,#N/A,FALSE,"Yield";#N/A,#N/A,FALSE,"Loss1";#N/A,#N/A,FALSE,"Loss2";#N/A,#N/A,FALSE,"Hour-Labor(배분)";#N/A,#N/A,FALSE,"Capital Expenditure";#N/A,#N/A,FALSE,"Productivity"}</definedName>
    <definedName name="qqqqqq" localSheetId="0" hidden="1">{#N/A,#N/A,FALSE,"Yield";#N/A,#N/A,FALSE,"Loss1";#N/A,#N/A,FALSE,"Loss2";#N/A,#N/A,FALSE,"Hour-Labor(배분)";#N/A,#N/A,FALSE,"Capital Expenditure";#N/A,#N/A,FALSE,"Productivity"}</definedName>
    <definedName name="qqqqqq" hidden="1">{#N/A,#N/A,FALSE,"Yield";#N/A,#N/A,FALSE,"Loss1";#N/A,#N/A,FALSE,"Loss2";#N/A,#N/A,FALSE,"Hour-Labor(배분)";#N/A,#N/A,FALSE,"Capital Expenditure";#N/A,#N/A,FALSE,"Productivity"}</definedName>
    <definedName name="qqqqqqq"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qqqqqqq"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qqqqqqqqqq" localSheetId="0" hidden="1">{#N/A,#N/A,FALSE,"Yield";#N/A,#N/A,FALSE,"Loss1";#N/A,#N/A,FALSE,"Loss2";#N/A,#N/A,FALSE,"Hour-Labor(배분)";#N/A,#N/A,FALSE,"Capital Expenditure";#N/A,#N/A,FALSE,"Productivity"}</definedName>
    <definedName name="qqqqqqqqqq" hidden="1">{#N/A,#N/A,FALSE,"Yield";#N/A,#N/A,FALSE,"Loss1";#N/A,#N/A,FALSE,"Loss2";#N/A,#N/A,FALSE,"Hour-Labor(배분)";#N/A,#N/A,FALSE,"Capital Expenditure";#N/A,#N/A,FALSE,"Productivity"}</definedName>
    <definedName name="qqqqqqqqqqqq" localSheetId="0" hidden="1">{#N/A,#N/A,FALSE,"98소지이동TOTvs99.1 (2)";#N/A,#N/A,FALSE,"TOTAL";#N/A,#N/A,FALSE,"98소지이동TOTvs99.1(b) (2)"}</definedName>
    <definedName name="qqqqqqqqqqqq" hidden="1">{#N/A,#N/A,FALSE,"98소지이동TOTvs99.1 (2)";#N/A,#N/A,FALSE,"TOTAL";#N/A,#N/A,FALSE,"98소지이동TOTvs99.1(b) (2)"}</definedName>
    <definedName name="ref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rf"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efrf"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efwrefwf"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efwrefwf"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rgwrgtgt"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gwrgtgt"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LDJE"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rldje1"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dje1"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RLTNF" localSheetId="0" hidden="1">{#N/A,#N/A,FALSE,"Yield";#N/A,#N/A,FALSE,"Loss1";#N/A,#N/A,FALSE,"Loss2";#N/A,#N/A,FALSE,"Hour-Labor(배분)";#N/A,#N/A,FALSE,"Capital Expenditure";#N/A,#N/A,FALSE,"Productivity"}</definedName>
    <definedName name="RLTNF" hidden="1">{#N/A,#N/A,FALSE,"Yield";#N/A,#N/A,FALSE,"Loss1";#N/A,#N/A,FALSE,"Loss2";#N/A,#N/A,FALSE,"Hour-Labor(배분)";#N/A,#N/A,FALSE,"Capital Expenditure";#N/A,#N/A,FALSE,"Productivity"}</definedName>
    <definedName name="RR" localSheetId="0" hidden="1">{#N/A,#N/A,FALSE,"98소지이동TOTvs99.1 (2)";#N/A,#N/A,FALSE,"TOTAL";#N/A,#N/A,FALSE,"98소지이동TOTvs99.1(b) (2)"}</definedName>
    <definedName name="RR" hidden="1">{#N/A,#N/A,FALSE,"98소지이동TOTvs99.1 (2)";#N/A,#N/A,FALSE,"TOTAL";#N/A,#N/A,FALSE,"98소지이동TOTvs99.1(b) (2)"}</definedName>
    <definedName name="rrr"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RRRR" localSheetId="0" hidden="1">{#N/A,#N/A,FALSE,"Yield";#N/A,#N/A,FALSE,"Loss1";#N/A,#N/A,FALSE,"Loss2";#N/A,#N/A,FALSE,"Hour-Labor(배분)";#N/A,#N/A,FALSE,"Capital Expenditure";#N/A,#N/A,FALSE,"Productivity"}</definedName>
    <definedName name="RRRRRRR" hidden="1">{#N/A,#N/A,FALSE,"Yield";#N/A,#N/A,FALSE,"Loss1";#N/A,#N/A,FALSE,"Loss2";#N/A,#N/A,FALSE,"Hour-Labor(배분)";#N/A,#N/A,FALSE,"Capital Expenditure";#N/A,#N/A,FALSE,"Productivity"}</definedName>
    <definedName name="rrrw"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rrr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adadsa" localSheetId="0" hidden="1">{#N/A,#N/A,FALSE,"Yield";#N/A,#N/A,FALSE,"Loss1";#N/A,#N/A,FALSE,"Loss2";#N/A,#N/A,FALSE,"Hour-Labor(배분)";#N/A,#N/A,FALSE,"Capital Expenditure";#N/A,#N/A,FALSE,"Productivity"}</definedName>
    <definedName name="sadadsa" hidden="1">{#N/A,#N/A,FALSE,"Yield";#N/A,#N/A,FALSE,"Loss1";#N/A,#N/A,FALSE,"Loss2";#N/A,#N/A,FALSE,"Hour-Labor(배분)";#N/A,#N/A,FALSE,"Capital Expenditure";#N/A,#N/A,FALSE,"Productivity"}</definedName>
    <definedName name="ScaleInternalDesktopReview">#REF!</definedName>
    <definedName name="s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sd"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sd"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gvs"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dgvs"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sdsfrwgeth"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sfrwgeth"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s" localSheetId="0" hidden="1">{#N/A,#N/A,FALSE,"98소지이동TOTvs99.1 (2)";#N/A,#N/A,FALSE,"TOTAL";#N/A,#N/A,FALSE,"98소지이동TOTvs99.1(b) (2)"}</definedName>
    <definedName name="ss" hidden="1">{#N/A,#N/A,FALSE,"98소지이동TOTvs99.1 (2)";#N/A,#N/A,FALSE,"TOTAL";#N/A,#N/A,FALSE,"98소지이동TOTvs99.1(b) (2)"}</definedName>
    <definedName name="sss" localSheetId="0" hidden="1">{#N/A,#N/A,FALSE,"Yield";#N/A,#N/A,FALSE,"Loss1";#N/A,#N/A,FALSE,"Loss2";#N/A,#N/A,FALSE,"Hour-Labor(배분)";#N/A,#N/A,FALSE,"Capital Expenditure";#N/A,#N/A,FALSE,"Productivity"}</definedName>
    <definedName name="sss" hidden="1">{#N/A,#N/A,FALSE,"Yield";#N/A,#N/A,FALSE,"Loss1";#N/A,#N/A,FALSE,"Loss2";#N/A,#N/A,FALSE,"Hour-Labor(배분)";#N/A,#N/A,FALSE,"Capital Expenditure";#N/A,#N/A,FALSE,"Productivity"}</definedName>
    <definedName name="sssss" localSheetId="0" hidden="1">{#N/A,#N/A,FALSE,"Yield";#N/A,#N/A,FALSE,"Loss1";#N/A,#N/A,FALSE,"Loss2";#N/A,#N/A,FALSE,"Hour-Labor(배분)";#N/A,#N/A,FALSE,"Capital Expenditure";#N/A,#N/A,FALSE,"Productivity"}</definedName>
    <definedName name="sssss" hidden="1">{#N/A,#N/A,FALSE,"Yield";#N/A,#N/A,FALSE,"Loss1";#N/A,#N/A,FALSE,"Loss2";#N/A,#N/A,FALSE,"Hour-Labor(배분)";#N/A,#N/A,FALSE,"Capital Expenditure";#N/A,#N/A,FALSE,"Productivity"}</definedName>
    <definedName name="SSSSSS" localSheetId="0" hidden="1">{#N/A,#N/A,FALSE,"98소지이동TOTvs99.1 (2)";#N/A,#N/A,FALSE,"TOTAL";#N/A,#N/A,FALSE,"98소지이동TOTvs99.1(b) (2)"}</definedName>
    <definedName name="SSSSSS" hidden="1">{#N/A,#N/A,FALSE,"98소지이동TOTvs99.1 (2)";#N/A,#N/A,FALSE,"TOTAL";#N/A,#N/A,FALSE,"98소지이동TOTvs99.1(b) (2)"}</definedName>
    <definedName name="SURGPROFACIND">#REF!</definedName>
    <definedName name="title_digest">#REF!</definedName>
    <definedName name="Total" localSheetId="0">OFFSET(#REF!,1,0,COUNTA(#REF!)-1,1)</definedName>
    <definedName name="Total">OFFSET(#REF!,1,0,COUNTA(#REF!)-1,1)</definedName>
    <definedName name="TRANS_DIRECT_ASSETNAME" localSheetId="3">#REF!</definedName>
    <definedName name="TRANS_DIRECT_ASSETNAME" localSheetId="12">#REF!</definedName>
    <definedName name="TRANS_DIRECT_ASSETNAME" localSheetId="13">#REF!</definedName>
    <definedName name="TRANS_DIRECT_ASSETNAME" localSheetId="14">#REF!</definedName>
    <definedName name="TRANS_DIRECT_ASSETNAME" localSheetId="15">#REF!</definedName>
    <definedName name="TRANS_DIRECT_ASSETNAME" localSheetId="16">#REF!</definedName>
    <definedName name="TRANS_DIRECT_ASSETNAME" localSheetId="17">#REF!</definedName>
    <definedName name="TRANS_DIRECT_ASSETNAME" localSheetId="18">#REF!</definedName>
    <definedName name="TRANS_DIRECT_ASSETNAME" localSheetId="19">#REF!</definedName>
    <definedName name="TRANS_DIRECT_ASSETNAME" localSheetId="20">#REF!</definedName>
    <definedName name="TRANS_DIRECT_ASSETNAME" localSheetId="21">#REF!</definedName>
    <definedName name="TRANS_DIRECT_ASSETNAME" localSheetId="4">#REF!</definedName>
    <definedName name="TRANS_DIRECT_ASSETNAME" localSheetId="22">#REF!</definedName>
    <definedName name="TRANS_DIRECT_ASSETNAME" localSheetId="23">#REF!</definedName>
    <definedName name="TRANS_DIRECT_ASSETNAME" localSheetId="24">#REF!</definedName>
    <definedName name="TRANS_DIRECT_ASSETNAME" localSheetId="25">#REF!</definedName>
    <definedName name="TRANS_DIRECT_ASSETNAME" localSheetId="26">#REF!</definedName>
    <definedName name="TRANS_DIRECT_ASSETNAME" localSheetId="27">#REF!</definedName>
    <definedName name="TRANS_DIRECT_ASSETNAME" localSheetId="28">#REF!</definedName>
    <definedName name="TRANS_DIRECT_ASSETNAME" localSheetId="29">#REF!</definedName>
    <definedName name="TRANS_DIRECT_ASSETNAME" localSheetId="30">#REF!</definedName>
    <definedName name="TRANS_DIRECT_ASSETNAME" localSheetId="31">#REF!</definedName>
    <definedName name="TRANS_DIRECT_ASSETNAME" localSheetId="5">#REF!</definedName>
    <definedName name="TRANS_DIRECT_ASSETNAME" localSheetId="33">#REF!</definedName>
    <definedName name="TRANS_DIRECT_ASSETNAME" localSheetId="32">#REF!</definedName>
    <definedName name="TRANS_DIRECT_ASSETNAME" localSheetId="34">#REF!</definedName>
    <definedName name="TRANS_DIRECT_ASSETNAME" localSheetId="35">#REF!</definedName>
    <definedName name="TRANS_DIRECT_ASSETNAME" localSheetId="36">#REF!</definedName>
    <definedName name="TRANS_DIRECT_ASSETNAME" localSheetId="37">#REF!</definedName>
    <definedName name="TRANS_DIRECT_ASSETNAME" localSheetId="38">#REF!</definedName>
    <definedName name="TRANS_DIRECT_ASSETNAME" localSheetId="39">#REF!</definedName>
    <definedName name="TRANS_DIRECT_ASSETNAME" localSheetId="41">#REF!</definedName>
    <definedName name="TRANS_DIRECT_ASSETNAME" localSheetId="40">#REF!</definedName>
    <definedName name="TRANS_DIRECT_ASSETNAME" localSheetId="6">#REF!</definedName>
    <definedName name="TRANS_DIRECT_ASSETNAME" localSheetId="42">#REF!</definedName>
    <definedName name="TRANS_DIRECT_ASSETNAME" localSheetId="43">#REF!</definedName>
    <definedName name="TRANS_DIRECT_ASSETNAME" localSheetId="44">#REF!</definedName>
    <definedName name="TRANS_DIRECT_ASSETNAME" localSheetId="45">#REF!</definedName>
    <definedName name="TRANS_DIRECT_ASSETNAME" localSheetId="46">#REF!</definedName>
    <definedName name="TRANS_DIRECT_ASSETNAME" localSheetId="47">#REF!</definedName>
    <definedName name="TRANS_DIRECT_ASSETNAME" localSheetId="48">#REF!</definedName>
    <definedName name="TRANS_DIRECT_ASSETNAME" localSheetId="49">#REF!</definedName>
    <definedName name="TRANS_DIRECT_ASSETNAME" localSheetId="50">#REF!</definedName>
    <definedName name="TRANS_DIRECT_ASSETNAME" localSheetId="7">#REF!</definedName>
    <definedName name="TRANS_DIRECT_ASSETNAME" localSheetId="51">#REF!</definedName>
    <definedName name="TRANS_DIRECT_ASSETNAME" localSheetId="52">#REF!</definedName>
    <definedName name="TRANS_DIRECT_ASSETNAME" localSheetId="53">#REF!</definedName>
    <definedName name="TRANS_DIRECT_ASSETNAME" localSheetId="54">#REF!</definedName>
    <definedName name="TRANS_DIRECT_ASSETNAME" localSheetId="55">#REF!</definedName>
    <definedName name="TRANS_DIRECT_ASSETNAME" localSheetId="56">#REF!</definedName>
    <definedName name="TRANS_DIRECT_ASSETNAME" localSheetId="57">#REF!</definedName>
    <definedName name="TRANS_DIRECT_ASSETNAME" localSheetId="58">#REF!</definedName>
    <definedName name="TRANS_DIRECT_ASSETNAME" localSheetId="59">#REF!</definedName>
    <definedName name="TRANS_DIRECT_ASSETNAME" localSheetId="60">#REF!</definedName>
    <definedName name="TRANS_DIRECT_ASSETNAME" localSheetId="8">#REF!</definedName>
    <definedName name="TRANS_DIRECT_ASSETNAME" localSheetId="61">#REF!</definedName>
    <definedName name="TRANS_DIRECT_ASSETNAME" localSheetId="62">#REF!</definedName>
    <definedName name="TRANS_DIRECT_ASSETNAME" localSheetId="63">#REF!</definedName>
    <definedName name="TRANS_DIRECT_ASSETNAME" localSheetId="64">#REF!</definedName>
    <definedName name="TRANS_DIRECT_ASSETNAME" localSheetId="65">#REF!</definedName>
    <definedName name="TRANS_DIRECT_ASSETNAME" localSheetId="66">#REF!</definedName>
    <definedName name="TRANS_DIRECT_ASSETNAME" localSheetId="67">#REF!</definedName>
    <definedName name="TRANS_DIRECT_ASSETNAME" localSheetId="68">#REF!</definedName>
    <definedName name="TRANS_DIRECT_ASSETNAME" localSheetId="69">#REF!</definedName>
    <definedName name="TRANS_DIRECT_ASSETNAME" localSheetId="70">#REF!</definedName>
    <definedName name="TRANS_DIRECT_ASSETNAME" localSheetId="9">#REF!</definedName>
    <definedName name="TRANS_DIRECT_ASSETNAME" localSheetId="71">#REF!</definedName>
    <definedName name="TRANS_DIRECT_ASSETNAME" localSheetId="72">#REF!</definedName>
    <definedName name="TRANS_DIRECT_ASSETNAME" localSheetId="73">#REF!</definedName>
    <definedName name="TRANS_DIRECT_ASSETNAME" localSheetId="74">#REF!</definedName>
    <definedName name="TRANS_DIRECT_ASSETNAME" localSheetId="75">#REF!</definedName>
    <definedName name="TRANS_DIRECT_ASSETNAME" localSheetId="76">#REF!</definedName>
    <definedName name="TRANS_DIRECT_ASSETNAME" localSheetId="77">#REF!</definedName>
    <definedName name="TRANS_DIRECT_ASSETNAME" localSheetId="78">#REF!</definedName>
    <definedName name="TRANS_DIRECT_ASSETNAME" localSheetId="79">#REF!</definedName>
    <definedName name="TRANS_DIRECT_ASSETNAME" localSheetId="80">#REF!</definedName>
    <definedName name="TRANS_DIRECT_ASSETNAME" localSheetId="10">#REF!</definedName>
    <definedName name="TRANS_DIRECT_ASSETNAME" localSheetId="81">#REF!</definedName>
    <definedName name="TRANS_DIRECT_ASSETNAME" localSheetId="82">#REF!</definedName>
    <definedName name="TRANS_DIRECT_ASSETNAME" localSheetId="83">#REF!</definedName>
    <definedName name="TRANS_DIRECT_ASSETNAME" localSheetId="84">#REF!</definedName>
    <definedName name="TRANS_DIRECT_ASSETNAME" localSheetId="85">#REF!</definedName>
    <definedName name="TRANS_DIRECT_ASSETNAME" localSheetId="86">#REF!</definedName>
    <definedName name="TRANS_DIRECT_ASSETNAME" localSheetId="87">#REF!</definedName>
    <definedName name="TRANS_DIRECT_ASSETNAME" localSheetId="88">#REF!</definedName>
    <definedName name="TRANS_DIRECT_ASSETNAME" localSheetId="89">#REF!</definedName>
    <definedName name="TRANS_DIRECT_ASSETNAME" localSheetId="90">#REF!</definedName>
    <definedName name="TRANS_DIRECT_ASSETNAME" localSheetId="11">#REF!</definedName>
    <definedName name="TRANS_DIRECT_ASSETNAME" localSheetId="92">#REF!</definedName>
    <definedName name="TRANS_DIRECT_ASSETNAME" localSheetId="91">#REF!</definedName>
    <definedName name="TRANS_DIRECT_ASSETNAME" localSheetId="93">#REF!</definedName>
    <definedName name="TRANS_DIRECT_ASSETNAME" localSheetId="94">#REF!</definedName>
    <definedName name="TRANS_DIRECT_ASSETNAME" localSheetId="95">#REF!</definedName>
    <definedName name="TRANS_DIRECT_ASSETNAME" localSheetId="0">#REF!</definedName>
    <definedName name="TRANS_DIRECT_ASSETNAME">#REF!</definedName>
    <definedName name="TRANS_DIRECT_CLIENTGROUPNAME" localSheetId="3">#REF!</definedName>
    <definedName name="TRANS_DIRECT_CLIENTGROUPNAME" localSheetId="12">#REF!</definedName>
    <definedName name="TRANS_DIRECT_CLIENTGROUPNAME" localSheetId="13">#REF!</definedName>
    <definedName name="TRANS_DIRECT_CLIENTGROUPNAME" localSheetId="14">#REF!</definedName>
    <definedName name="TRANS_DIRECT_CLIENTGROUPNAME" localSheetId="15">#REF!</definedName>
    <definedName name="TRANS_DIRECT_CLIENTGROUPNAME" localSheetId="16">#REF!</definedName>
    <definedName name="TRANS_DIRECT_CLIENTGROUPNAME" localSheetId="17">#REF!</definedName>
    <definedName name="TRANS_DIRECT_CLIENTGROUPNAME" localSheetId="18">#REF!</definedName>
    <definedName name="TRANS_DIRECT_CLIENTGROUPNAME" localSheetId="19">#REF!</definedName>
    <definedName name="TRANS_DIRECT_CLIENTGROUPNAME" localSheetId="20">#REF!</definedName>
    <definedName name="TRANS_DIRECT_CLIENTGROUPNAME" localSheetId="21">#REF!</definedName>
    <definedName name="TRANS_DIRECT_CLIENTGROUPNAME" localSheetId="4">#REF!</definedName>
    <definedName name="TRANS_DIRECT_CLIENTGROUPNAME" localSheetId="22">#REF!</definedName>
    <definedName name="TRANS_DIRECT_CLIENTGROUPNAME" localSheetId="23">#REF!</definedName>
    <definedName name="TRANS_DIRECT_CLIENTGROUPNAME" localSheetId="24">#REF!</definedName>
    <definedName name="TRANS_DIRECT_CLIENTGROUPNAME" localSheetId="25">#REF!</definedName>
    <definedName name="TRANS_DIRECT_CLIENTGROUPNAME" localSheetId="26">#REF!</definedName>
    <definedName name="TRANS_DIRECT_CLIENTGROUPNAME" localSheetId="27">#REF!</definedName>
    <definedName name="TRANS_DIRECT_CLIENTGROUPNAME" localSheetId="28">#REF!</definedName>
    <definedName name="TRANS_DIRECT_CLIENTGROUPNAME" localSheetId="29">#REF!</definedName>
    <definedName name="TRANS_DIRECT_CLIENTGROUPNAME" localSheetId="30">#REF!</definedName>
    <definedName name="TRANS_DIRECT_CLIENTGROUPNAME" localSheetId="31">#REF!</definedName>
    <definedName name="TRANS_DIRECT_CLIENTGROUPNAME" localSheetId="5">#REF!</definedName>
    <definedName name="TRANS_DIRECT_CLIENTGROUPNAME" localSheetId="33">#REF!</definedName>
    <definedName name="TRANS_DIRECT_CLIENTGROUPNAME" localSheetId="32">#REF!</definedName>
    <definedName name="TRANS_DIRECT_CLIENTGROUPNAME" localSheetId="34">#REF!</definedName>
    <definedName name="TRANS_DIRECT_CLIENTGROUPNAME" localSheetId="35">#REF!</definedName>
    <definedName name="TRANS_DIRECT_CLIENTGROUPNAME" localSheetId="36">#REF!</definedName>
    <definedName name="TRANS_DIRECT_CLIENTGROUPNAME" localSheetId="37">#REF!</definedName>
    <definedName name="TRANS_DIRECT_CLIENTGROUPNAME" localSheetId="38">#REF!</definedName>
    <definedName name="TRANS_DIRECT_CLIENTGROUPNAME" localSheetId="39">#REF!</definedName>
    <definedName name="TRANS_DIRECT_CLIENTGROUPNAME" localSheetId="41">#REF!</definedName>
    <definedName name="TRANS_DIRECT_CLIENTGROUPNAME" localSheetId="40">#REF!</definedName>
    <definedName name="TRANS_DIRECT_CLIENTGROUPNAME" localSheetId="6">#REF!</definedName>
    <definedName name="TRANS_DIRECT_CLIENTGROUPNAME" localSheetId="42">#REF!</definedName>
    <definedName name="TRANS_DIRECT_CLIENTGROUPNAME" localSheetId="43">#REF!</definedName>
    <definedName name="TRANS_DIRECT_CLIENTGROUPNAME" localSheetId="44">#REF!</definedName>
    <definedName name="TRANS_DIRECT_CLIENTGROUPNAME" localSheetId="45">#REF!</definedName>
    <definedName name="TRANS_DIRECT_CLIENTGROUPNAME" localSheetId="46">#REF!</definedName>
    <definedName name="TRANS_DIRECT_CLIENTGROUPNAME" localSheetId="47">#REF!</definedName>
    <definedName name="TRANS_DIRECT_CLIENTGROUPNAME" localSheetId="48">#REF!</definedName>
    <definedName name="TRANS_DIRECT_CLIENTGROUPNAME" localSheetId="49">#REF!</definedName>
    <definedName name="TRANS_DIRECT_CLIENTGROUPNAME" localSheetId="50">#REF!</definedName>
    <definedName name="TRANS_DIRECT_CLIENTGROUPNAME" localSheetId="7">#REF!</definedName>
    <definedName name="TRANS_DIRECT_CLIENTGROUPNAME" localSheetId="51">#REF!</definedName>
    <definedName name="TRANS_DIRECT_CLIENTGROUPNAME" localSheetId="52">#REF!</definedName>
    <definedName name="TRANS_DIRECT_CLIENTGROUPNAME" localSheetId="53">#REF!</definedName>
    <definedName name="TRANS_DIRECT_CLIENTGROUPNAME" localSheetId="54">#REF!</definedName>
    <definedName name="TRANS_DIRECT_CLIENTGROUPNAME" localSheetId="55">#REF!</definedName>
    <definedName name="TRANS_DIRECT_CLIENTGROUPNAME" localSheetId="56">#REF!</definedName>
    <definedName name="TRANS_DIRECT_CLIENTGROUPNAME" localSheetId="57">#REF!</definedName>
    <definedName name="TRANS_DIRECT_CLIENTGROUPNAME" localSheetId="58">#REF!</definedName>
    <definedName name="TRANS_DIRECT_CLIENTGROUPNAME" localSheetId="59">#REF!</definedName>
    <definedName name="TRANS_DIRECT_CLIENTGROUPNAME" localSheetId="60">#REF!</definedName>
    <definedName name="TRANS_DIRECT_CLIENTGROUPNAME" localSheetId="8">#REF!</definedName>
    <definedName name="TRANS_DIRECT_CLIENTGROUPNAME" localSheetId="61">#REF!</definedName>
    <definedName name="TRANS_DIRECT_CLIENTGROUPNAME" localSheetId="62">#REF!</definedName>
    <definedName name="TRANS_DIRECT_CLIENTGROUPNAME" localSheetId="63">#REF!</definedName>
    <definedName name="TRANS_DIRECT_CLIENTGROUPNAME" localSheetId="64">#REF!</definedName>
    <definedName name="TRANS_DIRECT_CLIENTGROUPNAME" localSheetId="65">#REF!</definedName>
    <definedName name="TRANS_DIRECT_CLIENTGROUPNAME" localSheetId="66">#REF!</definedName>
    <definedName name="TRANS_DIRECT_CLIENTGROUPNAME" localSheetId="67">#REF!</definedName>
    <definedName name="TRANS_DIRECT_CLIENTGROUPNAME" localSheetId="68">#REF!</definedName>
    <definedName name="TRANS_DIRECT_CLIENTGROUPNAME" localSheetId="69">#REF!</definedName>
    <definedName name="TRANS_DIRECT_CLIENTGROUPNAME" localSheetId="70">#REF!</definedName>
    <definedName name="TRANS_DIRECT_CLIENTGROUPNAME" localSheetId="9">#REF!</definedName>
    <definedName name="TRANS_DIRECT_CLIENTGROUPNAME" localSheetId="71">#REF!</definedName>
    <definedName name="TRANS_DIRECT_CLIENTGROUPNAME" localSheetId="72">#REF!</definedName>
    <definedName name="TRANS_DIRECT_CLIENTGROUPNAME" localSheetId="73">#REF!</definedName>
    <definedName name="TRANS_DIRECT_CLIENTGROUPNAME" localSheetId="74">#REF!</definedName>
    <definedName name="TRANS_DIRECT_CLIENTGROUPNAME" localSheetId="75">#REF!</definedName>
    <definedName name="TRANS_DIRECT_CLIENTGROUPNAME" localSheetId="76">#REF!</definedName>
    <definedName name="TRANS_DIRECT_CLIENTGROUPNAME" localSheetId="77">#REF!</definedName>
    <definedName name="TRANS_DIRECT_CLIENTGROUPNAME" localSheetId="78">#REF!</definedName>
    <definedName name="TRANS_DIRECT_CLIENTGROUPNAME" localSheetId="79">#REF!</definedName>
    <definedName name="TRANS_DIRECT_CLIENTGROUPNAME" localSheetId="80">#REF!</definedName>
    <definedName name="TRANS_DIRECT_CLIENTGROUPNAME" localSheetId="10">#REF!</definedName>
    <definedName name="TRANS_DIRECT_CLIENTGROUPNAME" localSheetId="81">#REF!</definedName>
    <definedName name="TRANS_DIRECT_CLIENTGROUPNAME" localSheetId="82">#REF!</definedName>
    <definedName name="TRANS_DIRECT_CLIENTGROUPNAME" localSheetId="83">#REF!</definedName>
    <definedName name="TRANS_DIRECT_CLIENTGROUPNAME" localSheetId="84">#REF!</definedName>
    <definedName name="TRANS_DIRECT_CLIENTGROUPNAME" localSheetId="85">#REF!</definedName>
    <definedName name="TRANS_DIRECT_CLIENTGROUPNAME" localSheetId="86">#REF!</definedName>
    <definedName name="TRANS_DIRECT_CLIENTGROUPNAME" localSheetId="87">#REF!</definedName>
    <definedName name="TRANS_DIRECT_CLIENTGROUPNAME" localSheetId="88">#REF!</definedName>
    <definedName name="TRANS_DIRECT_CLIENTGROUPNAME" localSheetId="89">#REF!</definedName>
    <definedName name="TRANS_DIRECT_CLIENTGROUPNAME" localSheetId="90">#REF!</definedName>
    <definedName name="TRANS_DIRECT_CLIENTGROUPNAME" localSheetId="11">#REF!</definedName>
    <definedName name="TRANS_DIRECT_CLIENTGROUPNAME" localSheetId="92">#REF!</definedName>
    <definedName name="TRANS_DIRECT_CLIENTGROUPNAME" localSheetId="91">#REF!</definedName>
    <definedName name="TRANS_DIRECT_CLIENTGROUPNAME" localSheetId="93">#REF!</definedName>
    <definedName name="TRANS_DIRECT_CLIENTGROUPNAME" localSheetId="94">#REF!</definedName>
    <definedName name="TRANS_DIRECT_CLIENTGROUPNAME" localSheetId="95">#REF!</definedName>
    <definedName name="TRANS_DIRECT_CLIENTGROUPNAME" localSheetId="0">#REF!</definedName>
    <definedName name="TRANS_DIRECT_CLIENTGROUPNAME">#REF!</definedName>
    <definedName name="TRANS_DIRECT_CURRENCY" localSheetId="3">#REF!</definedName>
    <definedName name="TRANS_DIRECT_CURRENCY" localSheetId="12">#REF!</definedName>
    <definedName name="TRANS_DIRECT_CURRENCY" localSheetId="13">#REF!</definedName>
    <definedName name="TRANS_DIRECT_CURRENCY" localSheetId="14">#REF!</definedName>
    <definedName name="TRANS_DIRECT_CURRENCY" localSheetId="15">#REF!</definedName>
    <definedName name="TRANS_DIRECT_CURRENCY" localSheetId="16">#REF!</definedName>
    <definedName name="TRANS_DIRECT_CURRENCY" localSheetId="17">#REF!</definedName>
    <definedName name="TRANS_DIRECT_CURRENCY" localSheetId="18">#REF!</definedName>
    <definedName name="TRANS_DIRECT_CURRENCY" localSheetId="19">#REF!</definedName>
    <definedName name="TRANS_DIRECT_CURRENCY" localSheetId="20">#REF!</definedName>
    <definedName name="TRANS_DIRECT_CURRENCY" localSheetId="21">#REF!</definedName>
    <definedName name="TRANS_DIRECT_CURRENCY" localSheetId="4">#REF!</definedName>
    <definedName name="TRANS_DIRECT_CURRENCY" localSheetId="22">#REF!</definedName>
    <definedName name="TRANS_DIRECT_CURRENCY" localSheetId="23">#REF!</definedName>
    <definedName name="TRANS_DIRECT_CURRENCY" localSheetId="24">#REF!</definedName>
    <definedName name="TRANS_DIRECT_CURRENCY" localSheetId="25">#REF!</definedName>
    <definedName name="TRANS_DIRECT_CURRENCY" localSheetId="26">#REF!</definedName>
    <definedName name="TRANS_DIRECT_CURRENCY" localSheetId="27">#REF!</definedName>
    <definedName name="TRANS_DIRECT_CURRENCY" localSheetId="28">#REF!</definedName>
    <definedName name="TRANS_DIRECT_CURRENCY" localSheetId="29">#REF!</definedName>
    <definedName name="TRANS_DIRECT_CURRENCY" localSheetId="30">#REF!</definedName>
    <definedName name="TRANS_DIRECT_CURRENCY" localSheetId="31">#REF!</definedName>
    <definedName name="TRANS_DIRECT_CURRENCY" localSheetId="5">#REF!</definedName>
    <definedName name="TRANS_DIRECT_CURRENCY" localSheetId="33">#REF!</definedName>
    <definedName name="TRANS_DIRECT_CURRENCY" localSheetId="32">#REF!</definedName>
    <definedName name="TRANS_DIRECT_CURRENCY" localSheetId="34">#REF!</definedName>
    <definedName name="TRANS_DIRECT_CURRENCY" localSheetId="35">#REF!</definedName>
    <definedName name="TRANS_DIRECT_CURRENCY" localSheetId="36">#REF!</definedName>
    <definedName name="TRANS_DIRECT_CURRENCY" localSheetId="37">#REF!</definedName>
    <definedName name="TRANS_DIRECT_CURRENCY" localSheetId="38">#REF!</definedName>
    <definedName name="TRANS_DIRECT_CURRENCY" localSheetId="39">#REF!</definedName>
    <definedName name="TRANS_DIRECT_CURRENCY" localSheetId="41">#REF!</definedName>
    <definedName name="TRANS_DIRECT_CURRENCY" localSheetId="40">#REF!</definedName>
    <definedName name="TRANS_DIRECT_CURRENCY" localSheetId="6">#REF!</definedName>
    <definedName name="TRANS_DIRECT_CURRENCY" localSheetId="42">#REF!</definedName>
    <definedName name="TRANS_DIRECT_CURRENCY" localSheetId="43">#REF!</definedName>
    <definedName name="TRANS_DIRECT_CURRENCY" localSheetId="44">#REF!</definedName>
    <definedName name="TRANS_DIRECT_CURRENCY" localSheetId="45">#REF!</definedName>
    <definedName name="TRANS_DIRECT_CURRENCY" localSheetId="46">#REF!</definedName>
    <definedName name="TRANS_DIRECT_CURRENCY" localSheetId="47">#REF!</definedName>
    <definedName name="TRANS_DIRECT_CURRENCY" localSheetId="48">#REF!</definedName>
    <definedName name="TRANS_DIRECT_CURRENCY" localSheetId="49">#REF!</definedName>
    <definedName name="TRANS_DIRECT_CURRENCY" localSheetId="50">#REF!</definedName>
    <definedName name="TRANS_DIRECT_CURRENCY" localSheetId="7">#REF!</definedName>
    <definedName name="TRANS_DIRECT_CURRENCY" localSheetId="51">#REF!</definedName>
    <definedName name="TRANS_DIRECT_CURRENCY" localSheetId="52">#REF!</definedName>
    <definedName name="TRANS_DIRECT_CURRENCY" localSheetId="53">#REF!</definedName>
    <definedName name="TRANS_DIRECT_CURRENCY" localSheetId="54">#REF!</definedName>
    <definedName name="TRANS_DIRECT_CURRENCY" localSheetId="55">#REF!</definedName>
    <definedName name="TRANS_DIRECT_CURRENCY" localSheetId="56">#REF!</definedName>
    <definedName name="TRANS_DIRECT_CURRENCY" localSheetId="57">#REF!</definedName>
    <definedName name="TRANS_DIRECT_CURRENCY" localSheetId="58">#REF!</definedName>
    <definedName name="TRANS_DIRECT_CURRENCY" localSheetId="59">#REF!</definedName>
    <definedName name="TRANS_DIRECT_CURRENCY" localSheetId="60">#REF!</definedName>
    <definedName name="TRANS_DIRECT_CURRENCY" localSheetId="8">#REF!</definedName>
    <definedName name="TRANS_DIRECT_CURRENCY" localSheetId="61">#REF!</definedName>
    <definedName name="TRANS_DIRECT_CURRENCY" localSheetId="62">#REF!</definedName>
    <definedName name="TRANS_DIRECT_CURRENCY" localSheetId="63">#REF!</definedName>
    <definedName name="TRANS_DIRECT_CURRENCY" localSheetId="64">#REF!</definedName>
    <definedName name="TRANS_DIRECT_CURRENCY" localSheetId="65">#REF!</definedName>
    <definedName name="TRANS_DIRECT_CURRENCY" localSheetId="66">#REF!</definedName>
    <definedName name="TRANS_DIRECT_CURRENCY" localSheetId="67">#REF!</definedName>
    <definedName name="TRANS_DIRECT_CURRENCY" localSheetId="68">#REF!</definedName>
    <definedName name="TRANS_DIRECT_CURRENCY" localSheetId="69">#REF!</definedName>
    <definedName name="TRANS_DIRECT_CURRENCY" localSheetId="70">#REF!</definedName>
    <definedName name="TRANS_DIRECT_CURRENCY" localSheetId="9">#REF!</definedName>
    <definedName name="TRANS_DIRECT_CURRENCY" localSheetId="71">#REF!</definedName>
    <definedName name="TRANS_DIRECT_CURRENCY" localSheetId="72">#REF!</definedName>
    <definedName name="TRANS_DIRECT_CURRENCY" localSheetId="73">#REF!</definedName>
    <definedName name="TRANS_DIRECT_CURRENCY" localSheetId="74">#REF!</definedName>
    <definedName name="TRANS_DIRECT_CURRENCY" localSheetId="75">#REF!</definedName>
    <definedName name="TRANS_DIRECT_CURRENCY" localSheetId="76">#REF!</definedName>
    <definedName name="TRANS_DIRECT_CURRENCY" localSheetId="77">#REF!</definedName>
    <definedName name="TRANS_DIRECT_CURRENCY" localSheetId="78">#REF!</definedName>
    <definedName name="TRANS_DIRECT_CURRENCY" localSheetId="79">#REF!</definedName>
    <definedName name="TRANS_DIRECT_CURRENCY" localSheetId="80">#REF!</definedName>
    <definedName name="TRANS_DIRECT_CURRENCY" localSheetId="10">#REF!</definedName>
    <definedName name="TRANS_DIRECT_CURRENCY" localSheetId="81">#REF!</definedName>
    <definedName name="TRANS_DIRECT_CURRENCY" localSheetId="82">#REF!</definedName>
    <definedName name="TRANS_DIRECT_CURRENCY" localSheetId="83">#REF!</definedName>
    <definedName name="TRANS_DIRECT_CURRENCY" localSheetId="84">#REF!</definedName>
    <definedName name="TRANS_DIRECT_CURRENCY" localSheetId="85">#REF!</definedName>
    <definedName name="TRANS_DIRECT_CURRENCY" localSheetId="86">#REF!</definedName>
    <definedName name="TRANS_DIRECT_CURRENCY" localSheetId="87">#REF!</definedName>
    <definedName name="TRANS_DIRECT_CURRENCY" localSheetId="88">#REF!</definedName>
    <definedName name="TRANS_DIRECT_CURRENCY" localSheetId="89">#REF!</definedName>
    <definedName name="TRANS_DIRECT_CURRENCY" localSheetId="90">#REF!</definedName>
    <definedName name="TRANS_DIRECT_CURRENCY" localSheetId="11">#REF!</definedName>
    <definedName name="TRANS_DIRECT_CURRENCY" localSheetId="92">#REF!</definedName>
    <definedName name="TRANS_DIRECT_CURRENCY" localSheetId="91">#REF!</definedName>
    <definedName name="TRANS_DIRECT_CURRENCY" localSheetId="93">#REF!</definedName>
    <definedName name="TRANS_DIRECT_CURRENCY" localSheetId="94">#REF!</definedName>
    <definedName name="TRANS_DIRECT_CURRENCY" localSheetId="95">#REF!</definedName>
    <definedName name="TRANS_DIRECT_CURRENCY" localSheetId="0">#REF!</definedName>
    <definedName name="TRANS_DIRECT_CURRENCY">#REF!</definedName>
    <definedName name="TRANS_DIRECT_FUNDNAME" localSheetId="3">#REF!</definedName>
    <definedName name="TRANS_DIRECT_FUNDNAME" localSheetId="12">#REF!</definedName>
    <definedName name="TRANS_DIRECT_FUNDNAME" localSheetId="13">#REF!</definedName>
    <definedName name="TRANS_DIRECT_FUNDNAME" localSheetId="14">#REF!</definedName>
    <definedName name="TRANS_DIRECT_FUNDNAME" localSheetId="15">#REF!</definedName>
    <definedName name="TRANS_DIRECT_FUNDNAME" localSheetId="16">#REF!</definedName>
    <definedName name="TRANS_DIRECT_FUNDNAME" localSheetId="17">#REF!</definedName>
    <definedName name="TRANS_DIRECT_FUNDNAME" localSheetId="18">#REF!</definedName>
    <definedName name="TRANS_DIRECT_FUNDNAME" localSheetId="19">#REF!</definedName>
    <definedName name="TRANS_DIRECT_FUNDNAME" localSheetId="20">#REF!</definedName>
    <definedName name="TRANS_DIRECT_FUNDNAME" localSheetId="21">#REF!</definedName>
    <definedName name="TRANS_DIRECT_FUNDNAME" localSheetId="4">#REF!</definedName>
    <definedName name="TRANS_DIRECT_FUNDNAME" localSheetId="22">#REF!</definedName>
    <definedName name="TRANS_DIRECT_FUNDNAME" localSheetId="23">#REF!</definedName>
    <definedName name="TRANS_DIRECT_FUNDNAME" localSheetId="24">#REF!</definedName>
    <definedName name="TRANS_DIRECT_FUNDNAME" localSheetId="25">#REF!</definedName>
    <definedName name="TRANS_DIRECT_FUNDNAME" localSheetId="26">#REF!</definedName>
    <definedName name="TRANS_DIRECT_FUNDNAME" localSheetId="27">#REF!</definedName>
    <definedName name="TRANS_DIRECT_FUNDNAME" localSheetId="28">#REF!</definedName>
    <definedName name="TRANS_DIRECT_FUNDNAME" localSheetId="29">#REF!</definedName>
    <definedName name="TRANS_DIRECT_FUNDNAME" localSheetId="30">#REF!</definedName>
    <definedName name="TRANS_DIRECT_FUNDNAME" localSheetId="31">#REF!</definedName>
    <definedName name="TRANS_DIRECT_FUNDNAME" localSheetId="5">#REF!</definedName>
    <definedName name="TRANS_DIRECT_FUNDNAME" localSheetId="33">#REF!</definedName>
    <definedName name="TRANS_DIRECT_FUNDNAME" localSheetId="32">#REF!</definedName>
    <definedName name="TRANS_DIRECT_FUNDNAME" localSheetId="34">#REF!</definedName>
    <definedName name="TRANS_DIRECT_FUNDNAME" localSheetId="35">#REF!</definedName>
    <definedName name="TRANS_DIRECT_FUNDNAME" localSheetId="36">#REF!</definedName>
    <definedName name="TRANS_DIRECT_FUNDNAME" localSheetId="37">#REF!</definedName>
    <definedName name="TRANS_DIRECT_FUNDNAME" localSheetId="38">#REF!</definedName>
    <definedName name="TRANS_DIRECT_FUNDNAME" localSheetId="39">#REF!</definedName>
    <definedName name="TRANS_DIRECT_FUNDNAME" localSheetId="41">#REF!</definedName>
    <definedName name="TRANS_DIRECT_FUNDNAME" localSheetId="40">#REF!</definedName>
    <definedName name="TRANS_DIRECT_FUNDNAME" localSheetId="6">#REF!</definedName>
    <definedName name="TRANS_DIRECT_FUNDNAME" localSheetId="42">#REF!</definedName>
    <definedName name="TRANS_DIRECT_FUNDNAME" localSheetId="43">#REF!</definedName>
    <definedName name="TRANS_DIRECT_FUNDNAME" localSheetId="44">#REF!</definedName>
    <definedName name="TRANS_DIRECT_FUNDNAME" localSheetId="45">#REF!</definedName>
    <definedName name="TRANS_DIRECT_FUNDNAME" localSheetId="46">#REF!</definedName>
    <definedName name="TRANS_DIRECT_FUNDNAME" localSheetId="47">#REF!</definedName>
    <definedName name="TRANS_DIRECT_FUNDNAME" localSheetId="48">#REF!</definedName>
    <definedName name="TRANS_DIRECT_FUNDNAME" localSheetId="49">#REF!</definedName>
    <definedName name="TRANS_DIRECT_FUNDNAME" localSheetId="50">#REF!</definedName>
    <definedName name="TRANS_DIRECT_FUNDNAME" localSheetId="7">#REF!</definedName>
    <definedName name="TRANS_DIRECT_FUNDNAME" localSheetId="51">#REF!</definedName>
    <definedName name="TRANS_DIRECT_FUNDNAME" localSheetId="52">#REF!</definedName>
    <definedName name="TRANS_DIRECT_FUNDNAME" localSheetId="53">#REF!</definedName>
    <definedName name="TRANS_DIRECT_FUNDNAME" localSheetId="54">#REF!</definedName>
    <definedName name="TRANS_DIRECT_FUNDNAME" localSheetId="55">#REF!</definedName>
    <definedName name="TRANS_DIRECT_FUNDNAME" localSheetId="56">#REF!</definedName>
    <definedName name="TRANS_DIRECT_FUNDNAME" localSheetId="57">#REF!</definedName>
    <definedName name="TRANS_DIRECT_FUNDNAME" localSheetId="58">#REF!</definedName>
    <definedName name="TRANS_DIRECT_FUNDNAME" localSheetId="59">#REF!</definedName>
    <definedName name="TRANS_DIRECT_FUNDNAME" localSheetId="60">#REF!</definedName>
    <definedName name="TRANS_DIRECT_FUNDNAME" localSheetId="8">#REF!</definedName>
    <definedName name="TRANS_DIRECT_FUNDNAME" localSheetId="61">#REF!</definedName>
    <definedName name="TRANS_DIRECT_FUNDNAME" localSheetId="62">#REF!</definedName>
    <definedName name="TRANS_DIRECT_FUNDNAME" localSheetId="63">#REF!</definedName>
    <definedName name="TRANS_DIRECT_FUNDNAME" localSheetId="64">#REF!</definedName>
    <definedName name="TRANS_DIRECT_FUNDNAME" localSheetId="65">#REF!</definedName>
    <definedName name="TRANS_DIRECT_FUNDNAME" localSheetId="66">#REF!</definedName>
    <definedName name="TRANS_DIRECT_FUNDNAME" localSheetId="67">#REF!</definedName>
    <definedName name="TRANS_DIRECT_FUNDNAME" localSheetId="68">#REF!</definedName>
    <definedName name="TRANS_DIRECT_FUNDNAME" localSheetId="69">#REF!</definedName>
    <definedName name="TRANS_DIRECT_FUNDNAME" localSheetId="70">#REF!</definedName>
    <definedName name="TRANS_DIRECT_FUNDNAME" localSheetId="9">#REF!</definedName>
    <definedName name="TRANS_DIRECT_FUNDNAME" localSheetId="71">#REF!</definedName>
    <definedName name="TRANS_DIRECT_FUNDNAME" localSheetId="72">#REF!</definedName>
    <definedName name="TRANS_DIRECT_FUNDNAME" localSheetId="73">#REF!</definedName>
    <definedName name="TRANS_DIRECT_FUNDNAME" localSheetId="74">#REF!</definedName>
    <definedName name="TRANS_DIRECT_FUNDNAME" localSheetId="75">#REF!</definedName>
    <definedName name="TRANS_DIRECT_FUNDNAME" localSheetId="76">#REF!</definedName>
    <definedName name="TRANS_DIRECT_FUNDNAME" localSheetId="77">#REF!</definedName>
    <definedName name="TRANS_DIRECT_FUNDNAME" localSheetId="78">#REF!</definedName>
    <definedName name="TRANS_DIRECT_FUNDNAME" localSheetId="79">#REF!</definedName>
    <definedName name="TRANS_DIRECT_FUNDNAME" localSheetId="80">#REF!</definedName>
    <definedName name="TRANS_DIRECT_FUNDNAME" localSheetId="10">#REF!</definedName>
    <definedName name="TRANS_DIRECT_FUNDNAME" localSheetId="81">#REF!</definedName>
    <definedName name="TRANS_DIRECT_FUNDNAME" localSheetId="82">#REF!</definedName>
    <definedName name="TRANS_DIRECT_FUNDNAME" localSheetId="83">#REF!</definedName>
    <definedName name="TRANS_DIRECT_FUNDNAME" localSheetId="84">#REF!</definedName>
    <definedName name="TRANS_DIRECT_FUNDNAME" localSheetId="85">#REF!</definedName>
    <definedName name="TRANS_DIRECT_FUNDNAME" localSheetId="86">#REF!</definedName>
    <definedName name="TRANS_DIRECT_FUNDNAME" localSheetId="87">#REF!</definedName>
    <definedName name="TRANS_DIRECT_FUNDNAME" localSheetId="88">#REF!</definedName>
    <definedName name="TRANS_DIRECT_FUNDNAME" localSheetId="89">#REF!</definedName>
    <definedName name="TRANS_DIRECT_FUNDNAME" localSheetId="90">#REF!</definedName>
    <definedName name="TRANS_DIRECT_FUNDNAME" localSheetId="11">#REF!</definedName>
    <definedName name="TRANS_DIRECT_FUNDNAME" localSheetId="92">#REF!</definedName>
    <definedName name="TRANS_DIRECT_FUNDNAME" localSheetId="91">#REF!</definedName>
    <definedName name="TRANS_DIRECT_FUNDNAME" localSheetId="93">#REF!</definedName>
    <definedName name="TRANS_DIRECT_FUNDNAME" localSheetId="94">#REF!</definedName>
    <definedName name="TRANS_DIRECT_FUNDNAME" localSheetId="95">#REF!</definedName>
    <definedName name="TRANS_DIRECT_FUNDNAME" localSheetId="0">#REF!</definedName>
    <definedName name="TRANS_DIRECT_FUNDNAME">#REF!</definedName>
    <definedName name="TRANS_DIRECT_INVTYPE" localSheetId="3">#REF!</definedName>
    <definedName name="TRANS_DIRECT_INVTYPE" localSheetId="12">#REF!</definedName>
    <definedName name="TRANS_DIRECT_INVTYPE" localSheetId="13">#REF!</definedName>
    <definedName name="TRANS_DIRECT_INVTYPE" localSheetId="14">#REF!</definedName>
    <definedName name="TRANS_DIRECT_INVTYPE" localSheetId="15">#REF!</definedName>
    <definedName name="TRANS_DIRECT_INVTYPE" localSheetId="16">#REF!</definedName>
    <definedName name="TRANS_DIRECT_INVTYPE" localSheetId="17">#REF!</definedName>
    <definedName name="TRANS_DIRECT_INVTYPE" localSheetId="18">#REF!</definedName>
    <definedName name="TRANS_DIRECT_INVTYPE" localSheetId="19">#REF!</definedName>
    <definedName name="TRANS_DIRECT_INVTYPE" localSheetId="20">#REF!</definedName>
    <definedName name="TRANS_DIRECT_INVTYPE" localSheetId="21">#REF!</definedName>
    <definedName name="TRANS_DIRECT_INVTYPE" localSheetId="4">#REF!</definedName>
    <definedName name="TRANS_DIRECT_INVTYPE" localSheetId="22">#REF!</definedName>
    <definedName name="TRANS_DIRECT_INVTYPE" localSheetId="23">#REF!</definedName>
    <definedName name="TRANS_DIRECT_INVTYPE" localSheetId="24">#REF!</definedName>
    <definedName name="TRANS_DIRECT_INVTYPE" localSheetId="25">#REF!</definedName>
    <definedName name="TRANS_DIRECT_INVTYPE" localSheetId="26">#REF!</definedName>
    <definedName name="TRANS_DIRECT_INVTYPE" localSheetId="27">#REF!</definedName>
    <definedName name="TRANS_DIRECT_INVTYPE" localSheetId="28">#REF!</definedName>
    <definedName name="TRANS_DIRECT_INVTYPE" localSheetId="29">#REF!</definedName>
    <definedName name="TRANS_DIRECT_INVTYPE" localSheetId="30">#REF!</definedName>
    <definedName name="TRANS_DIRECT_INVTYPE" localSheetId="31">#REF!</definedName>
    <definedName name="TRANS_DIRECT_INVTYPE" localSheetId="5">#REF!</definedName>
    <definedName name="TRANS_DIRECT_INVTYPE" localSheetId="33">#REF!</definedName>
    <definedName name="TRANS_DIRECT_INVTYPE" localSheetId="32">#REF!</definedName>
    <definedName name="TRANS_DIRECT_INVTYPE" localSheetId="34">#REF!</definedName>
    <definedName name="TRANS_DIRECT_INVTYPE" localSheetId="35">#REF!</definedName>
    <definedName name="TRANS_DIRECT_INVTYPE" localSheetId="36">#REF!</definedName>
    <definedName name="TRANS_DIRECT_INVTYPE" localSheetId="37">#REF!</definedName>
    <definedName name="TRANS_DIRECT_INVTYPE" localSheetId="38">#REF!</definedName>
    <definedName name="TRANS_DIRECT_INVTYPE" localSheetId="39">#REF!</definedName>
    <definedName name="TRANS_DIRECT_INVTYPE" localSheetId="41">#REF!</definedName>
    <definedName name="TRANS_DIRECT_INVTYPE" localSheetId="40">#REF!</definedName>
    <definedName name="TRANS_DIRECT_INVTYPE" localSheetId="6">#REF!</definedName>
    <definedName name="TRANS_DIRECT_INVTYPE" localSheetId="42">#REF!</definedName>
    <definedName name="TRANS_DIRECT_INVTYPE" localSheetId="43">#REF!</definedName>
    <definedName name="TRANS_DIRECT_INVTYPE" localSheetId="44">#REF!</definedName>
    <definedName name="TRANS_DIRECT_INVTYPE" localSheetId="45">#REF!</definedName>
    <definedName name="TRANS_DIRECT_INVTYPE" localSheetId="46">#REF!</definedName>
    <definedName name="TRANS_DIRECT_INVTYPE" localSheetId="47">#REF!</definedName>
    <definedName name="TRANS_DIRECT_INVTYPE" localSheetId="48">#REF!</definedName>
    <definedName name="TRANS_DIRECT_INVTYPE" localSheetId="49">#REF!</definedName>
    <definedName name="TRANS_DIRECT_INVTYPE" localSheetId="50">#REF!</definedName>
    <definedName name="TRANS_DIRECT_INVTYPE" localSheetId="7">#REF!</definedName>
    <definedName name="TRANS_DIRECT_INVTYPE" localSheetId="51">#REF!</definedName>
    <definedName name="TRANS_DIRECT_INVTYPE" localSheetId="52">#REF!</definedName>
    <definedName name="TRANS_DIRECT_INVTYPE" localSheetId="53">#REF!</definedName>
    <definedName name="TRANS_DIRECT_INVTYPE" localSheetId="54">#REF!</definedName>
    <definedName name="TRANS_DIRECT_INVTYPE" localSheetId="55">#REF!</definedName>
    <definedName name="TRANS_DIRECT_INVTYPE" localSheetId="56">#REF!</definedName>
    <definedName name="TRANS_DIRECT_INVTYPE" localSheetId="57">#REF!</definedName>
    <definedName name="TRANS_DIRECT_INVTYPE" localSheetId="58">#REF!</definedName>
    <definedName name="TRANS_DIRECT_INVTYPE" localSheetId="59">#REF!</definedName>
    <definedName name="TRANS_DIRECT_INVTYPE" localSheetId="60">#REF!</definedName>
    <definedName name="TRANS_DIRECT_INVTYPE" localSheetId="8">#REF!</definedName>
    <definedName name="TRANS_DIRECT_INVTYPE" localSheetId="61">#REF!</definedName>
    <definedName name="TRANS_DIRECT_INVTYPE" localSheetId="62">#REF!</definedName>
    <definedName name="TRANS_DIRECT_INVTYPE" localSheetId="63">#REF!</definedName>
    <definedName name="TRANS_DIRECT_INVTYPE" localSheetId="64">#REF!</definedName>
    <definedName name="TRANS_DIRECT_INVTYPE" localSheetId="65">#REF!</definedName>
    <definedName name="TRANS_DIRECT_INVTYPE" localSheetId="66">#REF!</definedName>
    <definedName name="TRANS_DIRECT_INVTYPE" localSheetId="67">#REF!</definedName>
    <definedName name="TRANS_DIRECT_INVTYPE" localSheetId="68">#REF!</definedName>
    <definedName name="TRANS_DIRECT_INVTYPE" localSheetId="69">#REF!</definedName>
    <definedName name="TRANS_DIRECT_INVTYPE" localSheetId="70">#REF!</definedName>
    <definedName name="TRANS_DIRECT_INVTYPE" localSheetId="9">#REF!</definedName>
    <definedName name="TRANS_DIRECT_INVTYPE" localSheetId="71">#REF!</definedName>
    <definedName name="TRANS_DIRECT_INVTYPE" localSheetId="72">#REF!</definedName>
    <definedName name="TRANS_DIRECT_INVTYPE" localSheetId="73">#REF!</definedName>
    <definedName name="TRANS_DIRECT_INVTYPE" localSheetId="74">#REF!</definedName>
    <definedName name="TRANS_DIRECT_INVTYPE" localSheetId="75">#REF!</definedName>
    <definedName name="TRANS_DIRECT_INVTYPE" localSheetId="76">#REF!</definedName>
    <definedName name="TRANS_DIRECT_INVTYPE" localSheetId="77">#REF!</definedName>
    <definedName name="TRANS_DIRECT_INVTYPE" localSheetId="78">#REF!</definedName>
    <definedName name="TRANS_DIRECT_INVTYPE" localSheetId="79">#REF!</definedName>
    <definedName name="TRANS_DIRECT_INVTYPE" localSheetId="80">#REF!</definedName>
    <definedName name="TRANS_DIRECT_INVTYPE" localSheetId="10">#REF!</definedName>
    <definedName name="TRANS_DIRECT_INVTYPE" localSheetId="81">#REF!</definedName>
    <definedName name="TRANS_DIRECT_INVTYPE" localSheetId="82">#REF!</definedName>
    <definedName name="TRANS_DIRECT_INVTYPE" localSheetId="83">#REF!</definedName>
    <definedName name="TRANS_DIRECT_INVTYPE" localSheetId="84">#REF!</definedName>
    <definedName name="TRANS_DIRECT_INVTYPE" localSheetId="85">#REF!</definedName>
    <definedName name="TRANS_DIRECT_INVTYPE" localSheetId="86">#REF!</definedName>
    <definedName name="TRANS_DIRECT_INVTYPE" localSheetId="87">#REF!</definedName>
    <definedName name="TRANS_DIRECT_INVTYPE" localSheetId="88">#REF!</definedName>
    <definedName name="TRANS_DIRECT_INVTYPE" localSheetId="89">#REF!</definedName>
    <definedName name="TRANS_DIRECT_INVTYPE" localSheetId="90">#REF!</definedName>
    <definedName name="TRANS_DIRECT_INVTYPE" localSheetId="11">#REF!</definedName>
    <definedName name="TRANS_DIRECT_INVTYPE" localSheetId="92">#REF!</definedName>
    <definedName name="TRANS_DIRECT_INVTYPE" localSheetId="91">#REF!</definedName>
    <definedName name="TRANS_DIRECT_INVTYPE" localSheetId="93">#REF!</definedName>
    <definedName name="TRANS_DIRECT_INVTYPE" localSheetId="94">#REF!</definedName>
    <definedName name="TRANS_DIRECT_INVTYPE" localSheetId="95">#REF!</definedName>
    <definedName name="TRANS_DIRECT_INVTYPE" localSheetId="0">#REF!</definedName>
    <definedName name="TRANS_DIRECT_INVTYPE">#REF!</definedName>
    <definedName name="TRANS_DIRECT_PERIODEND" localSheetId="3">#REF!</definedName>
    <definedName name="TRANS_DIRECT_PERIODEND" localSheetId="12">#REF!</definedName>
    <definedName name="TRANS_DIRECT_PERIODEND" localSheetId="13">#REF!</definedName>
    <definedName name="TRANS_DIRECT_PERIODEND" localSheetId="14">#REF!</definedName>
    <definedName name="TRANS_DIRECT_PERIODEND" localSheetId="15">#REF!</definedName>
    <definedName name="TRANS_DIRECT_PERIODEND" localSheetId="16">#REF!</definedName>
    <definedName name="TRANS_DIRECT_PERIODEND" localSheetId="17">#REF!</definedName>
    <definedName name="TRANS_DIRECT_PERIODEND" localSheetId="18">#REF!</definedName>
    <definedName name="TRANS_DIRECT_PERIODEND" localSheetId="19">#REF!</definedName>
    <definedName name="TRANS_DIRECT_PERIODEND" localSheetId="20">#REF!</definedName>
    <definedName name="TRANS_DIRECT_PERIODEND" localSheetId="21">#REF!</definedName>
    <definedName name="TRANS_DIRECT_PERIODEND" localSheetId="4">#REF!</definedName>
    <definedName name="TRANS_DIRECT_PERIODEND" localSheetId="22">#REF!</definedName>
    <definedName name="TRANS_DIRECT_PERIODEND" localSheetId="23">#REF!</definedName>
    <definedName name="TRANS_DIRECT_PERIODEND" localSheetId="24">#REF!</definedName>
    <definedName name="TRANS_DIRECT_PERIODEND" localSheetId="25">#REF!</definedName>
    <definedName name="TRANS_DIRECT_PERIODEND" localSheetId="26">#REF!</definedName>
    <definedName name="TRANS_DIRECT_PERIODEND" localSheetId="27">#REF!</definedName>
    <definedName name="TRANS_DIRECT_PERIODEND" localSheetId="28">#REF!</definedName>
    <definedName name="TRANS_DIRECT_PERIODEND" localSheetId="29">#REF!</definedName>
    <definedName name="TRANS_DIRECT_PERIODEND" localSheetId="30">#REF!</definedName>
    <definedName name="TRANS_DIRECT_PERIODEND" localSheetId="31">#REF!</definedName>
    <definedName name="TRANS_DIRECT_PERIODEND" localSheetId="5">#REF!</definedName>
    <definedName name="TRANS_DIRECT_PERIODEND" localSheetId="33">#REF!</definedName>
    <definedName name="TRANS_DIRECT_PERIODEND" localSheetId="32">#REF!</definedName>
    <definedName name="TRANS_DIRECT_PERIODEND" localSheetId="34">#REF!</definedName>
    <definedName name="TRANS_DIRECT_PERIODEND" localSheetId="35">#REF!</definedName>
    <definedName name="TRANS_DIRECT_PERIODEND" localSheetId="36">#REF!</definedName>
    <definedName name="TRANS_DIRECT_PERIODEND" localSheetId="37">#REF!</definedName>
    <definedName name="TRANS_DIRECT_PERIODEND" localSheetId="38">#REF!</definedName>
    <definedName name="TRANS_DIRECT_PERIODEND" localSheetId="39">#REF!</definedName>
    <definedName name="TRANS_DIRECT_PERIODEND" localSheetId="41">#REF!</definedName>
    <definedName name="TRANS_DIRECT_PERIODEND" localSheetId="40">#REF!</definedName>
    <definedName name="TRANS_DIRECT_PERIODEND" localSheetId="6">#REF!</definedName>
    <definedName name="TRANS_DIRECT_PERIODEND" localSheetId="42">#REF!</definedName>
    <definedName name="TRANS_DIRECT_PERIODEND" localSheetId="43">#REF!</definedName>
    <definedName name="TRANS_DIRECT_PERIODEND" localSheetId="44">#REF!</definedName>
    <definedName name="TRANS_DIRECT_PERIODEND" localSheetId="45">#REF!</definedName>
    <definedName name="TRANS_DIRECT_PERIODEND" localSheetId="46">#REF!</definedName>
    <definedName name="TRANS_DIRECT_PERIODEND" localSheetId="47">#REF!</definedName>
    <definedName name="TRANS_DIRECT_PERIODEND" localSheetId="48">#REF!</definedName>
    <definedName name="TRANS_DIRECT_PERIODEND" localSheetId="49">#REF!</definedName>
    <definedName name="TRANS_DIRECT_PERIODEND" localSheetId="50">#REF!</definedName>
    <definedName name="TRANS_DIRECT_PERIODEND" localSheetId="7">#REF!</definedName>
    <definedName name="TRANS_DIRECT_PERIODEND" localSheetId="51">#REF!</definedName>
    <definedName name="TRANS_DIRECT_PERIODEND" localSheetId="52">#REF!</definedName>
    <definedName name="TRANS_DIRECT_PERIODEND" localSheetId="53">#REF!</definedName>
    <definedName name="TRANS_DIRECT_PERIODEND" localSheetId="54">#REF!</definedName>
    <definedName name="TRANS_DIRECT_PERIODEND" localSheetId="55">#REF!</definedName>
    <definedName name="TRANS_DIRECT_PERIODEND" localSheetId="56">#REF!</definedName>
    <definedName name="TRANS_DIRECT_PERIODEND" localSheetId="57">#REF!</definedName>
    <definedName name="TRANS_DIRECT_PERIODEND" localSheetId="58">#REF!</definedName>
    <definedName name="TRANS_DIRECT_PERIODEND" localSheetId="59">#REF!</definedName>
    <definedName name="TRANS_DIRECT_PERIODEND" localSheetId="60">#REF!</definedName>
    <definedName name="TRANS_DIRECT_PERIODEND" localSheetId="8">#REF!</definedName>
    <definedName name="TRANS_DIRECT_PERIODEND" localSheetId="61">#REF!</definedName>
    <definedName name="TRANS_DIRECT_PERIODEND" localSheetId="62">#REF!</definedName>
    <definedName name="TRANS_DIRECT_PERIODEND" localSheetId="63">#REF!</definedName>
    <definedName name="TRANS_DIRECT_PERIODEND" localSheetId="64">#REF!</definedName>
    <definedName name="TRANS_DIRECT_PERIODEND" localSheetId="65">#REF!</definedName>
    <definedName name="TRANS_DIRECT_PERIODEND" localSheetId="66">#REF!</definedName>
    <definedName name="TRANS_DIRECT_PERIODEND" localSheetId="67">#REF!</definedName>
    <definedName name="TRANS_DIRECT_PERIODEND" localSheetId="68">#REF!</definedName>
    <definedName name="TRANS_DIRECT_PERIODEND" localSheetId="69">#REF!</definedName>
    <definedName name="TRANS_DIRECT_PERIODEND" localSheetId="70">#REF!</definedName>
    <definedName name="TRANS_DIRECT_PERIODEND" localSheetId="9">#REF!</definedName>
    <definedName name="TRANS_DIRECT_PERIODEND" localSheetId="71">#REF!</definedName>
    <definedName name="TRANS_DIRECT_PERIODEND" localSheetId="72">#REF!</definedName>
    <definedName name="TRANS_DIRECT_PERIODEND" localSheetId="73">#REF!</definedName>
    <definedName name="TRANS_DIRECT_PERIODEND" localSheetId="74">#REF!</definedName>
    <definedName name="TRANS_DIRECT_PERIODEND" localSheetId="75">#REF!</definedName>
    <definedName name="TRANS_DIRECT_PERIODEND" localSheetId="76">#REF!</definedName>
    <definedName name="TRANS_DIRECT_PERIODEND" localSheetId="77">#REF!</definedName>
    <definedName name="TRANS_DIRECT_PERIODEND" localSheetId="78">#REF!</definedName>
    <definedName name="TRANS_DIRECT_PERIODEND" localSheetId="79">#REF!</definedName>
    <definedName name="TRANS_DIRECT_PERIODEND" localSheetId="80">#REF!</definedName>
    <definedName name="TRANS_DIRECT_PERIODEND" localSheetId="10">#REF!</definedName>
    <definedName name="TRANS_DIRECT_PERIODEND" localSheetId="81">#REF!</definedName>
    <definedName name="TRANS_DIRECT_PERIODEND" localSheetId="82">#REF!</definedName>
    <definedName name="TRANS_DIRECT_PERIODEND" localSheetId="83">#REF!</definedName>
    <definedName name="TRANS_DIRECT_PERIODEND" localSheetId="84">#REF!</definedName>
    <definedName name="TRANS_DIRECT_PERIODEND" localSheetId="85">#REF!</definedName>
    <definedName name="TRANS_DIRECT_PERIODEND" localSheetId="86">#REF!</definedName>
    <definedName name="TRANS_DIRECT_PERIODEND" localSheetId="87">#REF!</definedName>
    <definedName name="TRANS_DIRECT_PERIODEND" localSheetId="88">#REF!</definedName>
    <definedName name="TRANS_DIRECT_PERIODEND" localSheetId="89">#REF!</definedName>
    <definedName name="TRANS_DIRECT_PERIODEND" localSheetId="90">#REF!</definedName>
    <definedName name="TRANS_DIRECT_PERIODEND" localSheetId="11">#REF!</definedName>
    <definedName name="TRANS_DIRECT_PERIODEND" localSheetId="92">#REF!</definedName>
    <definedName name="TRANS_DIRECT_PERIODEND" localSheetId="91">#REF!</definedName>
    <definedName name="TRANS_DIRECT_PERIODEND" localSheetId="93">#REF!</definedName>
    <definedName name="TRANS_DIRECT_PERIODEND" localSheetId="94">#REF!</definedName>
    <definedName name="TRANS_DIRECT_PERIODEND" localSheetId="95">#REF!</definedName>
    <definedName name="TRANS_DIRECT_PERIODEND" localSheetId="0">#REF!</definedName>
    <definedName name="TRANS_DIRECT_PERIODEND">#REF!</definedName>
    <definedName name="TRANS_DIRECT_PURCOSTTOTAL" localSheetId="3">#REF!</definedName>
    <definedName name="TRANS_DIRECT_PURCOSTTOTAL" localSheetId="12">#REF!</definedName>
    <definedName name="TRANS_DIRECT_PURCOSTTOTAL" localSheetId="13">#REF!</definedName>
    <definedName name="TRANS_DIRECT_PURCOSTTOTAL" localSheetId="14">#REF!</definedName>
    <definedName name="TRANS_DIRECT_PURCOSTTOTAL" localSheetId="15">#REF!</definedName>
    <definedName name="TRANS_DIRECT_PURCOSTTOTAL" localSheetId="16">#REF!</definedName>
    <definedName name="TRANS_DIRECT_PURCOSTTOTAL" localSheetId="17">#REF!</definedName>
    <definedName name="TRANS_DIRECT_PURCOSTTOTAL" localSheetId="18">#REF!</definedName>
    <definedName name="TRANS_DIRECT_PURCOSTTOTAL" localSheetId="19">#REF!</definedName>
    <definedName name="TRANS_DIRECT_PURCOSTTOTAL" localSheetId="20">#REF!</definedName>
    <definedName name="TRANS_DIRECT_PURCOSTTOTAL" localSheetId="21">#REF!</definedName>
    <definedName name="TRANS_DIRECT_PURCOSTTOTAL" localSheetId="4">#REF!</definedName>
    <definedName name="TRANS_DIRECT_PURCOSTTOTAL" localSheetId="22">#REF!</definedName>
    <definedName name="TRANS_DIRECT_PURCOSTTOTAL" localSheetId="23">#REF!</definedName>
    <definedName name="TRANS_DIRECT_PURCOSTTOTAL" localSheetId="24">#REF!</definedName>
    <definedName name="TRANS_DIRECT_PURCOSTTOTAL" localSheetId="25">#REF!</definedName>
    <definedName name="TRANS_DIRECT_PURCOSTTOTAL" localSheetId="26">#REF!</definedName>
    <definedName name="TRANS_DIRECT_PURCOSTTOTAL" localSheetId="27">#REF!</definedName>
    <definedName name="TRANS_DIRECT_PURCOSTTOTAL" localSheetId="28">#REF!</definedName>
    <definedName name="TRANS_DIRECT_PURCOSTTOTAL" localSheetId="29">#REF!</definedName>
    <definedName name="TRANS_DIRECT_PURCOSTTOTAL" localSheetId="30">#REF!</definedName>
    <definedName name="TRANS_DIRECT_PURCOSTTOTAL" localSheetId="31">#REF!</definedName>
    <definedName name="TRANS_DIRECT_PURCOSTTOTAL" localSheetId="5">#REF!</definedName>
    <definedName name="TRANS_DIRECT_PURCOSTTOTAL" localSheetId="33">#REF!</definedName>
    <definedName name="TRANS_DIRECT_PURCOSTTOTAL" localSheetId="32">#REF!</definedName>
    <definedName name="TRANS_DIRECT_PURCOSTTOTAL" localSheetId="34">#REF!</definedName>
    <definedName name="TRANS_DIRECT_PURCOSTTOTAL" localSheetId="35">#REF!</definedName>
    <definedName name="TRANS_DIRECT_PURCOSTTOTAL" localSheetId="36">#REF!</definedName>
    <definedName name="TRANS_DIRECT_PURCOSTTOTAL" localSheetId="37">#REF!</definedName>
    <definedName name="TRANS_DIRECT_PURCOSTTOTAL" localSheetId="38">#REF!</definedName>
    <definedName name="TRANS_DIRECT_PURCOSTTOTAL" localSheetId="39">#REF!</definedName>
    <definedName name="TRANS_DIRECT_PURCOSTTOTAL" localSheetId="41">#REF!</definedName>
    <definedName name="TRANS_DIRECT_PURCOSTTOTAL" localSheetId="40">#REF!</definedName>
    <definedName name="TRANS_DIRECT_PURCOSTTOTAL" localSheetId="6">#REF!</definedName>
    <definedName name="TRANS_DIRECT_PURCOSTTOTAL" localSheetId="42">#REF!</definedName>
    <definedName name="TRANS_DIRECT_PURCOSTTOTAL" localSheetId="43">#REF!</definedName>
    <definedName name="TRANS_DIRECT_PURCOSTTOTAL" localSheetId="44">#REF!</definedName>
    <definedName name="TRANS_DIRECT_PURCOSTTOTAL" localSheetId="45">#REF!</definedName>
    <definedName name="TRANS_DIRECT_PURCOSTTOTAL" localSheetId="46">#REF!</definedName>
    <definedName name="TRANS_DIRECT_PURCOSTTOTAL" localSheetId="47">#REF!</definedName>
    <definedName name="TRANS_DIRECT_PURCOSTTOTAL" localSheetId="48">#REF!</definedName>
    <definedName name="TRANS_DIRECT_PURCOSTTOTAL" localSheetId="49">#REF!</definedName>
    <definedName name="TRANS_DIRECT_PURCOSTTOTAL" localSheetId="50">#REF!</definedName>
    <definedName name="TRANS_DIRECT_PURCOSTTOTAL" localSheetId="7">#REF!</definedName>
    <definedName name="TRANS_DIRECT_PURCOSTTOTAL" localSheetId="51">#REF!</definedName>
    <definedName name="TRANS_DIRECT_PURCOSTTOTAL" localSheetId="52">#REF!</definedName>
    <definedName name="TRANS_DIRECT_PURCOSTTOTAL" localSheetId="53">#REF!</definedName>
    <definedName name="TRANS_DIRECT_PURCOSTTOTAL" localSheetId="54">#REF!</definedName>
    <definedName name="TRANS_DIRECT_PURCOSTTOTAL" localSheetId="55">#REF!</definedName>
    <definedName name="TRANS_DIRECT_PURCOSTTOTAL" localSheetId="56">#REF!</definedName>
    <definedName name="TRANS_DIRECT_PURCOSTTOTAL" localSheetId="57">#REF!</definedName>
    <definedName name="TRANS_DIRECT_PURCOSTTOTAL" localSheetId="58">#REF!</definedName>
    <definedName name="TRANS_DIRECT_PURCOSTTOTAL" localSheetId="59">#REF!</definedName>
    <definedName name="TRANS_DIRECT_PURCOSTTOTAL" localSheetId="60">#REF!</definedName>
    <definedName name="TRANS_DIRECT_PURCOSTTOTAL" localSheetId="8">#REF!</definedName>
    <definedName name="TRANS_DIRECT_PURCOSTTOTAL" localSheetId="61">#REF!</definedName>
    <definedName name="TRANS_DIRECT_PURCOSTTOTAL" localSheetId="62">#REF!</definedName>
    <definedName name="TRANS_DIRECT_PURCOSTTOTAL" localSheetId="63">#REF!</definedName>
    <definedName name="TRANS_DIRECT_PURCOSTTOTAL" localSheetId="64">#REF!</definedName>
    <definedName name="TRANS_DIRECT_PURCOSTTOTAL" localSheetId="65">#REF!</definedName>
    <definedName name="TRANS_DIRECT_PURCOSTTOTAL" localSheetId="66">#REF!</definedName>
    <definedName name="TRANS_DIRECT_PURCOSTTOTAL" localSheetId="67">#REF!</definedName>
    <definedName name="TRANS_DIRECT_PURCOSTTOTAL" localSheetId="68">#REF!</definedName>
    <definedName name="TRANS_DIRECT_PURCOSTTOTAL" localSheetId="69">#REF!</definedName>
    <definedName name="TRANS_DIRECT_PURCOSTTOTAL" localSheetId="70">#REF!</definedName>
    <definedName name="TRANS_DIRECT_PURCOSTTOTAL" localSheetId="9">#REF!</definedName>
    <definedName name="TRANS_DIRECT_PURCOSTTOTAL" localSheetId="71">#REF!</definedName>
    <definedName name="TRANS_DIRECT_PURCOSTTOTAL" localSheetId="72">#REF!</definedName>
    <definedName name="TRANS_DIRECT_PURCOSTTOTAL" localSheetId="73">#REF!</definedName>
    <definedName name="TRANS_DIRECT_PURCOSTTOTAL" localSheetId="74">#REF!</definedName>
    <definedName name="TRANS_DIRECT_PURCOSTTOTAL" localSheetId="75">#REF!</definedName>
    <definedName name="TRANS_DIRECT_PURCOSTTOTAL" localSheetId="76">#REF!</definedName>
    <definedName name="TRANS_DIRECT_PURCOSTTOTAL" localSheetId="77">#REF!</definedName>
    <definedName name="TRANS_DIRECT_PURCOSTTOTAL" localSheetId="78">#REF!</definedName>
    <definedName name="TRANS_DIRECT_PURCOSTTOTAL" localSheetId="79">#REF!</definedName>
    <definedName name="TRANS_DIRECT_PURCOSTTOTAL" localSheetId="80">#REF!</definedName>
    <definedName name="TRANS_DIRECT_PURCOSTTOTAL" localSheetId="10">#REF!</definedName>
    <definedName name="TRANS_DIRECT_PURCOSTTOTAL" localSheetId="81">#REF!</definedName>
    <definedName name="TRANS_DIRECT_PURCOSTTOTAL" localSheetId="82">#REF!</definedName>
    <definedName name="TRANS_DIRECT_PURCOSTTOTAL" localSheetId="83">#REF!</definedName>
    <definedName name="TRANS_DIRECT_PURCOSTTOTAL" localSheetId="84">#REF!</definedName>
    <definedName name="TRANS_DIRECT_PURCOSTTOTAL" localSheetId="85">#REF!</definedName>
    <definedName name="TRANS_DIRECT_PURCOSTTOTAL" localSheetId="86">#REF!</definedName>
    <definedName name="TRANS_DIRECT_PURCOSTTOTAL" localSheetId="87">#REF!</definedName>
    <definedName name="TRANS_DIRECT_PURCOSTTOTAL" localSheetId="88">#REF!</definedName>
    <definedName name="TRANS_DIRECT_PURCOSTTOTAL" localSheetId="89">#REF!</definedName>
    <definedName name="TRANS_DIRECT_PURCOSTTOTAL" localSheetId="90">#REF!</definedName>
    <definedName name="TRANS_DIRECT_PURCOSTTOTAL" localSheetId="11">#REF!</definedName>
    <definedName name="TRANS_DIRECT_PURCOSTTOTAL" localSheetId="92">#REF!</definedName>
    <definedName name="TRANS_DIRECT_PURCOSTTOTAL" localSheetId="91">#REF!</definedName>
    <definedName name="TRANS_DIRECT_PURCOSTTOTAL" localSheetId="93">#REF!</definedName>
    <definedName name="TRANS_DIRECT_PURCOSTTOTAL" localSheetId="94">#REF!</definedName>
    <definedName name="TRANS_DIRECT_PURCOSTTOTAL" localSheetId="95">#REF!</definedName>
    <definedName name="TRANS_DIRECT_PURCOSTTOTAL" localSheetId="0">#REF!</definedName>
    <definedName name="TRANS_DIRECT_PURCOSTTOTAL">#REF!</definedName>
    <definedName name="TRANS_DIRECT_PURDATE" localSheetId="3">#REF!</definedName>
    <definedName name="TRANS_DIRECT_PURDATE" localSheetId="12">#REF!</definedName>
    <definedName name="TRANS_DIRECT_PURDATE" localSheetId="13">#REF!</definedName>
    <definedName name="TRANS_DIRECT_PURDATE" localSheetId="14">#REF!</definedName>
    <definedName name="TRANS_DIRECT_PURDATE" localSheetId="15">#REF!</definedName>
    <definedName name="TRANS_DIRECT_PURDATE" localSheetId="16">#REF!</definedName>
    <definedName name="TRANS_DIRECT_PURDATE" localSheetId="17">#REF!</definedName>
    <definedName name="TRANS_DIRECT_PURDATE" localSheetId="18">#REF!</definedName>
    <definedName name="TRANS_DIRECT_PURDATE" localSheetId="19">#REF!</definedName>
    <definedName name="TRANS_DIRECT_PURDATE" localSheetId="20">#REF!</definedName>
    <definedName name="TRANS_DIRECT_PURDATE" localSheetId="21">#REF!</definedName>
    <definedName name="TRANS_DIRECT_PURDATE" localSheetId="4">#REF!</definedName>
    <definedName name="TRANS_DIRECT_PURDATE" localSheetId="22">#REF!</definedName>
    <definedName name="TRANS_DIRECT_PURDATE" localSheetId="23">#REF!</definedName>
    <definedName name="TRANS_DIRECT_PURDATE" localSheetId="24">#REF!</definedName>
    <definedName name="TRANS_DIRECT_PURDATE" localSheetId="25">#REF!</definedName>
    <definedName name="TRANS_DIRECT_PURDATE" localSheetId="26">#REF!</definedName>
    <definedName name="TRANS_DIRECT_PURDATE" localSheetId="27">#REF!</definedName>
    <definedName name="TRANS_DIRECT_PURDATE" localSheetId="28">#REF!</definedName>
    <definedName name="TRANS_DIRECT_PURDATE" localSheetId="29">#REF!</definedName>
    <definedName name="TRANS_DIRECT_PURDATE" localSheetId="30">#REF!</definedName>
    <definedName name="TRANS_DIRECT_PURDATE" localSheetId="31">#REF!</definedName>
    <definedName name="TRANS_DIRECT_PURDATE" localSheetId="5">#REF!</definedName>
    <definedName name="TRANS_DIRECT_PURDATE" localSheetId="33">#REF!</definedName>
    <definedName name="TRANS_DIRECT_PURDATE" localSheetId="32">#REF!</definedName>
    <definedName name="TRANS_DIRECT_PURDATE" localSheetId="34">#REF!</definedName>
    <definedName name="TRANS_DIRECT_PURDATE" localSheetId="35">#REF!</definedName>
    <definedName name="TRANS_DIRECT_PURDATE" localSheetId="36">#REF!</definedName>
    <definedName name="TRANS_DIRECT_PURDATE" localSheetId="37">#REF!</definedName>
    <definedName name="TRANS_DIRECT_PURDATE" localSheetId="38">#REF!</definedName>
    <definedName name="TRANS_DIRECT_PURDATE" localSheetId="39">#REF!</definedName>
    <definedName name="TRANS_DIRECT_PURDATE" localSheetId="41">#REF!</definedName>
    <definedName name="TRANS_DIRECT_PURDATE" localSheetId="40">#REF!</definedName>
    <definedName name="TRANS_DIRECT_PURDATE" localSheetId="6">#REF!</definedName>
    <definedName name="TRANS_DIRECT_PURDATE" localSheetId="42">#REF!</definedName>
    <definedName name="TRANS_DIRECT_PURDATE" localSheetId="43">#REF!</definedName>
    <definedName name="TRANS_DIRECT_PURDATE" localSheetId="44">#REF!</definedName>
    <definedName name="TRANS_DIRECT_PURDATE" localSheetId="45">#REF!</definedName>
    <definedName name="TRANS_DIRECT_PURDATE" localSheetId="46">#REF!</definedName>
    <definedName name="TRANS_DIRECT_PURDATE" localSheetId="47">#REF!</definedName>
    <definedName name="TRANS_DIRECT_PURDATE" localSheetId="48">#REF!</definedName>
    <definedName name="TRANS_DIRECT_PURDATE" localSheetId="49">#REF!</definedName>
    <definedName name="TRANS_DIRECT_PURDATE" localSheetId="50">#REF!</definedName>
    <definedName name="TRANS_DIRECT_PURDATE" localSheetId="7">#REF!</definedName>
    <definedName name="TRANS_DIRECT_PURDATE" localSheetId="51">#REF!</definedName>
    <definedName name="TRANS_DIRECT_PURDATE" localSheetId="52">#REF!</definedName>
    <definedName name="TRANS_DIRECT_PURDATE" localSheetId="53">#REF!</definedName>
    <definedName name="TRANS_DIRECT_PURDATE" localSheetId="54">#REF!</definedName>
    <definedName name="TRANS_DIRECT_PURDATE" localSheetId="55">#REF!</definedName>
    <definedName name="TRANS_DIRECT_PURDATE" localSheetId="56">#REF!</definedName>
    <definedName name="TRANS_DIRECT_PURDATE" localSheetId="57">#REF!</definedName>
    <definedName name="TRANS_DIRECT_PURDATE" localSheetId="58">#REF!</definedName>
    <definedName name="TRANS_DIRECT_PURDATE" localSheetId="59">#REF!</definedName>
    <definedName name="TRANS_DIRECT_PURDATE" localSheetId="60">#REF!</definedName>
    <definedName name="TRANS_DIRECT_PURDATE" localSheetId="8">#REF!</definedName>
    <definedName name="TRANS_DIRECT_PURDATE" localSheetId="61">#REF!</definedName>
    <definedName name="TRANS_DIRECT_PURDATE" localSheetId="62">#REF!</definedName>
    <definedName name="TRANS_DIRECT_PURDATE" localSheetId="63">#REF!</definedName>
    <definedName name="TRANS_DIRECT_PURDATE" localSheetId="64">#REF!</definedName>
    <definedName name="TRANS_DIRECT_PURDATE" localSheetId="65">#REF!</definedName>
    <definedName name="TRANS_DIRECT_PURDATE" localSheetId="66">#REF!</definedName>
    <definedName name="TRANS_DIRECT_PURDATE" localSheetId="67">#REF!</definedName>
    <definedName name="TRANS_DIRECT_PURDATE" localSheetId="68">#REF!</definedName>
    <definedName name="TRANS_DIRECT_PURDATE" localSheetId="69">#REF!</definedName>
    <definedName name="TRANS_DIRECT_PURDATE" localSheetId="70">#REF!</definedName>
    <definedName name="TRANS_DIRECT_PURDATE" localSheetId="9">#REF!</definedName>
    <definedName name="TRANS_DIRECT_PURDATE" localSheetId="71">#REF!</definedName>
    <definedName name="TRANS_DIRECT_PURDATE" localSheetId="72">#REF!</definedName>
    <definedName name="TRANS_DIRECT_PURDATE" localSheetId="73">#REF!</definedName>
    <definedName name="TRANS_DIRECT_PURDATE" localSheetId="74">#REF!</definedName>
    <definedName name="TRANS_DIRECT_PURDATE" localSheetId="75">#REF!</definedName>
    <definedName name="TRANS_DIRECT_PURDATE" localSheetId="76">#REF!</definedName>
    <definedName name="TRANS_DIRECT_PURDATE" localSheetId="77">#REF!</definedName>
    <definedName name="TRANS_DIRECT_PURDATE" localSheetId="78">#REF!</definedName>
    <definedName name="TRANS_DIRECT_PURDATE" localSheetId="79">#REF!</definedName>
    <definedName name="TRANS_DIRECT_PURDATE" localSheetId="80">#REF!</definedName>
    <definedName name="TRANS_DIRECT_PURDATE" localSheetId="10">#REF!</definedName>
    <definedName name="TRANS_DIRECT_PURDATE" localSheetId="81">#REF!</definedName>
    <definedName name="TRANS_DIRECT_PURDATE" localSheetId="82">#REF!</definedName>
    <definedName name="TRANS_DIRECT_PURDATE" localSheetId="83">#REF!</definedName>
    <definedName name="TRANS_DIRECT_PURDATE" localSheetId="84">#REF!</definedName>
    <definedName name="TRANS_DIRECT_PURDATE" localSheetId="85">#REF!</definedName>
    <definedName name="TRANS_DIRECT_PURDATE" localSheetId="86">#REF!</definedName>
    <definedName name="TRANS_DIRECT_PURDATE" localSheetId="87">#REF!</definedName>
    <definedName name="TRANS_DIRECT_PURDATE" localSheetId="88">#REF!</definedName>
    <definedName name="TRANS_DIRECT_PURDATE" localSheetId="89">#REF!</definedName>
    <definedName name="TRANS_DIRECT_PURDATE" localSheetId="90">#REF!</definedName>
    <definedName name="TRANS_DIRECT_PURDATE" localSheetId="11">#REF!</definedName>
    <definedName name="TRANS_DIRECT_PURDATE" localSheetId="92">#REF!</definedName>
    <definedName name="TRANS_DIRECT_PURDATE" localSheetId="91">#REF!</definedName>
    <definedName name="TRANS_DIRECT_PURDATE" localSheetId="93">#REF!</definedName>
    <definedName name="TRANS_DIRECT_PURDATE" localSheetId="94">#REF!</definedName>
    <definedName name="TRANS_DIRECT_PURDATE" localSheetId="95">#REF!</definedName>
    <definedName name="TRANS_DIRECT_PURDATE" localSheetId="0">#REF!</definedName>
    <definedName name="TRANS_DIRECT_PURDATE">#REF!</definedName>
    <definedName name="TRANS_DIRECT_PURDATEPT" localSheetId="3">#REF!</definedName>
    <definedName name="TRANS_DIRECT_PURDATEPT" localSheetId="12">#REF!</definedName>
    <definedName name="TRANS_DIRECT_PURDATEPT" localSheetId="13">#REF!</definedName>
    <definedName name="TRANS_DIRECT_PURDATEPT" localSheetId="14">#REF!</definedName>
    <definedName name="TRANS_DIRECT_PURDATEPT" localSheetId="15">#REF!</definedName>
    <definedName name="TRANS_DIRECT_PURDATEPT" localSheetId="16">#REF!</definedName>
    <definedName name="TRANS_DIRECT_PURDATEPT" localSheetId="17">#REF!</definedName>
    <definedName name="TRANS_DIRECT_PURDATEPT" localSheetId="18">#REF!</definedName>
    <definedName name="TRANS_DIRECT_PURDATEPT" localSheetId="19">#REF!</definedName>
    <definedName name="TRANS_DIRECT_PURDATEPT" localSheetId="20">#REF!</definedName>
    <definedName name="TRANS_DIRECT_PURDATEPT" localSheetId="21">#REF!</definedName>
    <definedName name="TRANS_DIRECT_PURDATEPT" localSheetId="4">#REF!</definedName>
    <definedName name="TRANS_DIRECT_PURDATEPT" localSheetId="22">#REF!</definedName>
    <definedName name="TRANS_DIRECT_PURDATEPT" localSheetId="23">#REF!</definedName>
    <definedName name="TRANS_DIRECT_PURDATEPT" localSheetId="24">#REF!</definedName>
    <definedName name="TRANS_DIRECT_PURDATEPT" localSheetId="25">#REF!</definedName>
    <definedName name="TRANS_DIRECT_PURDATEPT" localSheetId="26">#REF!</definedName>
    <definedName name="TRANS_DIRECT_PURDATEPT" localSheetId="27">#REF!</definedName>
    <definedName name="TRANS_DIRECT_PURDATEPT" localSheetId="28">#REF!</definedName>
    <definedName name="TRANS_DIRECT_PURDATEPT" localSheetId="29">#REF!</definedName>
    <definedName name="TRANS_DIRECT_PURDATEPT" localSheetId="30">#REF!</definedName>
    <definedName name="TRANS_DIRECT_PURDATEPT" localSheetId="31">#REF!</definedName>
    <definedName name="TRANS_DIRECT_PURDATEPT" localSheetId="5">#REF!</definedName>
    <definedName name="TRANS_DIRECT_PURDATEPT" localSheetId="33">#REF!</definedName>
    <definedName name="TRANS_DIRECT_PURDATEPT" localSheetId="32">#REF!</definedName>
    <definedName name="TRANS_DIRECT_PURDATEPT" localSheetId="34">#REF!</definedName>
    <definedName name="TRANS_DIRECT_PURDATEPT" localSheetId="35">#REF!</definedName>
    <definedName name="TRANS_DIRECT_PURDATEPT" localSheetId="36">#REF!</definedName>
    <definedName name="TRANS_DIRECT_PURDATEPT" localSheetId="37">#REF!</definedName>
    <definedName name="TRANS_DIRECT_PURDATEPT" localSheetId="38">#REF!</definedName>
    <definedName name="TRANS_DIRECT_PURDATEPT" localSheetId="39">#REF!</definedName>
    <definedName name="TRANS_DIRECT_PURDATEPT" localSheetId="41">#REF!</definedName>
    <definedName name="TRANS_DIRECT_PURDATEPT" localSheetId="40">#REF!</definedName>
    <definedName name="TRANS_DIRECT_PURDATEPT" localSheetId="6">#REF!</definedName>
    <definedName name="TRANS_DIRECT_PURDATEPT" localSheetId="42">#REF!</definedName>
    <definedName name="TRANS_DIRECT_PURDATEPT" localSheetId="43">#REF!</definedName>
    <definedName name="TRANS_DIRECT_PURDATEPT" localSheetId="44">#REF!</definedName>
    <definedName name="TRANS_DIRECT_PURDATEPT" localSheetId="45">#REF!</definedName>
    <definedName name="TRANS_DIRECT_PURDATEPT" localSheetId="46">#REF!</definedName>
    <definedName name="TRANS_DIRECT_PURDATEPT" localSheetId="47">#REF!</definedName>
    <definedName name="TRANS_DIRECT_PURDATEPT" localSheetId="48">#REF!</definedName>
    <definedName name="TRANS_DIRECT_PURDATEPT" localSheetId="49">#REF!</definedName>
    <definedName name="TRANS_DIRECT_PURDATEPT" localSheetId="50">#REF!</definedName>
    <definedName name="TRANS_DIRECT_PURDATEPT" localSheetId="7">#REF!</definedName>
    <definedName name="TRANS_DIRECT_PURDATEPT" localSheetId="51">#REF!</definedName>
    <definedName name="TRANS_DIRECT_PURDATEPT" localSheetId="52">#REF!</definedName>
    <definedName name="TRANS_DIRECT_PURDATEPT" localSheetId="53">#REF!</definedName>
    <definedName name="TRANS_DIRECT_PURDATEPT" localSheetId="54">#REF!</definedName>
    <definedName name="TRANS_DIRECT_PURDATEPT" localSheetId="55">#REF!</definedName>
    <definedName name="TRANS_DIRECT_PURDATEPT" localSheetId="56">#REF!</definedName>
    <definedName name="TRANS_DIRECT_PURDATEPT" localSheetId="57">#REF!</definedName>
    <definedName name="TRANS_DIRECT_PURDATEPT" localSheetId="58">#REF!</definedName>
    <definedName name="TRANS_DIRECT_PURDATEPT" localSheetId="59">#REF!</definedName>
    <definedName name="TRANS_DIRECT_PURDATEPT" localSheetId="60">#REF!</definedName>
    <definedName name="TRANS_DIRECT_PURDATEPT" localSheetId="8">#REF!</definedName>
    <definedName name="TRANS_DIRECT_PURDATEPT" localSheetId="61">#REF!</definedName>
    <definedName name="TRANS_DIRECT_PURDATEPT" localSheetId="62">#REF!</definedName>
    <definedName name="TRANS_DIRECT_PURDATEPT" localSheetId="63">#REF!</definedName>
    <definedName name="TRANS_DIRECT_PURDATEPT" localSheetId="64">#REF!</definedName>
    <definedName name="TRANS_DIRECT_PURDATEPT" localSheetId="65">#REF!</definedName>
    <definedName name="TRANS_DIRECT_PURDATEPT" localSheetId="66">#REF!</definedName>
    <definedName name="TRANS_DIRECT_PURDATEPT" localSheetId="67">#REF!</definedName>
    <definedName name="TRANS_DIRECT_PURDATEPT" localSheetId="68">#REF!</definedName>
    <definedName name="TRANS_DIRECT_PURDATEPT" localSheetId="69">#REF!</definedName>
    <definedName name="TRANS_DIRECT_PURDATEPT" localSheetId="70">#REF!</definedName>
    <definedName name="TRANS_DIRECT_PURDATEPT" localSheetId="9">#REF!</definedName>
    <definedName name="TRANS_DIRECT_PURDATEPT" localSheetId="71">#REF!</definedName>
    <definedName name="TRANS_DIRECT_PURDATEPT" localSheetId="72">#REF!</definedName>
    <definedName name="TRANS_DIRECT_PURDATEPT" localSheetId="73">#REF!</definedName>
    <definedName name="TRANS_DIRECT_PURDATEPT" localSheetId="74">#REF!</definedName>
    <definedName name="TRANS_DIRECT_PURDATEPT" localSheetId="75">#REF!</definedName>
    <definedName name="TRANS_DIRECT_PURDATEPT" localSheetId="76">#REF!</definedName>
    <definedName name="TRANS_DIRECT_PURDATEPT" localSheetId="77">#REF!</definedName>
    <definedName name="TRANS_DIRECT_PURDATEPT" localSheetId="78">#REF!</definedName>
    <definedName name="TRANS_DIRECT_PURDATEPT" localSheetId="79">#REF!</definedName>
    <definedName name="TRANS_DIRECT_PURDATEPT" localSheetId="80">#REF!</definedName>
    <definedName name="TRANS_DIRECT_PURDATEPT" localSheetId="10">#REF!</definedName>
    <definedName name="TRANS_DIRECT_PURDATEPT" localSheetId="81">#REF!</definedName>
    <definedName name="TRANS_DIRECT_PURDATEPT" localSheetId="82">#REF!</definedName>
    <definedName name="TRANS_DIRECT_PURDATEPT" localSheetId="83">#REF!</definedName>
    <definedName name="TRANS_DIRECT_PURDATEPT" localSheetId="84">#REF!</definedName>
    <definedName name="TRANS_DIRECT_PURDATEPT" localSheetId="85">#REF!</definedName>
    <definedName name="TRANS_DIRECT_PURDATEPT" localSheetId="86">#REF!</definedName>
    <definedName name="TRANS_DIRECT_PURDATEPT" localSheetId="87">#REF!</definedName>
    <definedName name="TRANS_DIRECT_PURDATEPT" localSheetId="88">#REF!</definedName>
    <definedName name="TRANS_DIRECT_PURDATEPT" localSheetId="89">#REF!</definedName>
    <definedName name="TRANS_DIRECT_PURDATEPT" localSheetId="90">#REF!</definedName>
    <definedName name="TRANS_DIRECT_PURDATEPT" localSheetId="11">#REF!</definedName>
    <definedName name="TRANS_DIRECT_PURDATEPT" localSheetId="92">#REF!</definedName>
    <definedName name="TRANS_DIRECT_PURDATEPT" localSheetId="91">#REF!</definedName>
    <definedName name="TRANS_DIRECT_PURDATEPT" localSheetId="93">#REF!</definedName>
    <definedName name="TRANS_DIRECT_PURDATEPT" localSheetId="94">#REF!</definedName>
    <definedName name="TRANS_DIRECT_PURDATEPT" localSheetId="95">#REF!</definedName>
    <definedName name="TRANS_DIRECT_PURDATEPT" localSheetId="0">#REF!</definedName>
    <definedName name="TRANS_DIRECT_PURDATEPT">#REF!</definedName>
    <definedName name="TRANS_DIRECT_PUREXPPT" localSheetId="3">#REF!</definedName>
    <definedName name="TRANS_DIRECT_PUREXPPT" localSheetId="12">#REF!</definedName>
    <definedName name="TRANS_DIRECT_PUREXPPT" localSheetId="13">#REF!</definedName>
    <definedName name="TRANS_DIRECT_PUREXPPT" localSheetId="14">#REF!</definedName>
    <definedName name="TRANS_DIRECT_PUREXPPT" localSheetId="15">#REF!</definedName>
    <definedName name="TRANS_DIRECT_PUREXPPT" localSheetId="16">#REF!</definedName>
    <definedName name="TRANS_DIRECT_PUREXPPT" localSheetId="17">#REF!</definedName>
    <definedName name="TRANS_DIRECT_PUREXPPT" localSheetId="18">#REF!</definedName>
    <definedName name="TRANS_DIRECT_PUREXPPT" localSheetId="19">#REF!</definedName>
    <definedName name="TRANS_DIRECT_PUREXPPT" localSheetId="20">#REF!</definedName>
    <definedName name="TRANS_DIRECT_PUREXPPT" localSheetId="21">#REF!</definedName>
    <definedName name="TRANS_DIRECT_PUREXPPT" localSheetId="4">#REF!</definedName>
    <definedName name="TRANS_DIRECT_PUREXPPT" localSheetId="22">#REF!</definedName>
    <definedName name="TRANS_DIRECT_PUREXPPT" localSheetId="23">#REF!</definedName>
    <definedName name="TRANS_DIRECT_PUREXPPT" localSheetId="24">#REF!</definedName>
    <definedName name="TRANS_DIRECT_PUREXPPT" localSheetId="25">#REF!</definedName>
    <definedName name="TRANS_DIRECT_PUREXPPT" localSheetId="26">#REF!</definedName>
    <definedName name="TRANS_DIRECT_PUREXPPT" localSheetId="27">#REF!</definedName>
    <definedName name="TRANS_DIRECT_PUREXPPT" localSheetId="28">#REF!</definedName>
    <definedName name="TRANS_DIRECT_PUREXPPT" localSheetId="29">#REF!</definedName>
    <definedName name="TRANS_DIRECT_PUREXPPT" localSheetId="30">#REF!</definedName>
    <definedName name="TRANS_DIRECT_PUREXPPT" localSheetId="31">#REF!</definedName>
    <definedName name="TRANS_DIRECT_PUREXPPT" localSheetId="5">#REF!</definedName>
    <definedName name="TRANS_DIRECT_PUREXPPT" localSheetId="33">#REF!</definedName>
    <definedName name="TRANS_DIRECT_PUREXPPT" localSheetId="32">#REF!</definedName>
    <definedName name="TRANS_DIRECT_PUREXPPT" localSheetId="34">#REF!</definedName>
    <definedName name="TRANS_DIRECT_PUREXPPT" localSheetId="35">#REF!</definedName>
    <definedName name="TRANS_DIRECT_PUREXPPT" localSheetId="36">#REF!</definedName>
    <definedName name="TRANS_DIRECT_PUREXPPT" localSheetId="37">#REF!</definedName>
    <definedName name="TRANS_DIRECT_PUREXPPT" localSheetId="38">#REF!</definedName>
    <definedName name="TRANS_DIRECT_PUREXPPT" localSheetId="39">#REF!</definedName>
    <definedName name="TRANS_DIRECT_PUREXPPT" localSheetId="41">#REF!</definedName>
    <definedName name="TRANS_DIRECT_PUREXPPT" localSheetId="40">#REF!</definedName>
    <definedName name="TRANS_DIRECT_PUREXPPT" localSheetId="6">#REF!</definedName>
    <definedName name="TRANS_DIRECT_PUREXPPT" localSheetId="42">#REF!</definedName>
    <definedName name="TRANS_DIRECT_PUREXPPT" localSheetId="43">#REF!</definedName>
    <definedName name="TRANS_DIRECT_PUREXPPT" localSheetId="44">#REF!</definedName>
    <definedName name="TRANS_DIRECT_PUREXPPT" localSheetId="45">#REF!</definedName>
    <definedName name="TRANS_DIRECT_PUREXPPT" localSheetId="46">#REF!</definedName>
    <definedName name="TRANS_DIRECT_PUREXPPT" localSheetId="47">#REF!</definedName>
    <definedName name="TRANS_DIRECT_PUREXPPT" localSheetId="48">#REF!</definedName>
    <definedName name="TRANS_DIRECT_PUREXPPT" localSheetId="49">#REF!</definedName>
    <definedName name="TRANS_DIRECT_PUREXPPT" localSheetId="50">#REF!</definedName>
    <definedName name="TRANS_DIRECT_PUREXPPT" localSheetId="7">#REF!</definedName>
    <definedName name="TRANS_DIRECT_PUREXPPT" localSheetId="51">#REF!</definedName>
    <definedName name="TRANS_DIRECT_PUREXPPT" localSheetId="52">#REF!</definedName>
    <definedName name="TRANS_DIRECT_PUREXPPT" localSheetId="53">#REF!</definedName>
    <definedName name="TRANS_DIRECT_PUREXPPT" localSheetId="54">#REF!</definedName>
    <definedName name="TRANS_DIRECT_PUREXPPT" localSheetId="55">#REF!</definedName>
    <definedName name="TRANS_DIRECT_PUREXPPT" localSheetId="56">#REF!</definedName>
    <definedName name="TRANS_DIRECT_PUREXPPT" localSheetId="57">#REF!</definedName>
    <definedName name="TRANS_DIRECT_PUREXPPT" localSheetId="58">#REF!</definedName>
    <definedName name="TRANS_DIRECT_PUREXPPT" localSheetId="59">#REF!</definedName>
    <definedName name="TRANS_DIRECT_PUREXPPT" localSheetId="60">#REF!</definedName>
    <definedName name="TRANS_DIRECT_PUREXPPT" localSheetId="8">#REF!</definedName>
    <definedName name="TRANS_DIRECT_PUREXPPT" localSheetId="61">#REF!</definedName>
    <definedName name="TRANS_DIRECT_PUREXPPT" localSheetId="62">#REF!</definedName>
    <definedName name="TRANS_DIRECT_PUREXPPT" localSheetId="63">#REF!</definedName>
    <definedName name="TRANS_DIRECT_PUREXPPT" localSheetId="64">#REF!</definedName>
    <definedName name="TRANS_DIRECT_PUREXPPT" localSheetId="65">#REF!</definedName>
    <definedName name="TRANS_DIRECT_PUREXPPT" localSheetId="66">#REF!</definedName>
    <definedName name="TRANS_DIRECT_PUREXPPT" localSheetId="67">#REF!</definedName>
    <definedName name="TRANS_DIRECT_PUREXPPT" localSheetId="68">#REF!</definedName>
    <definedName name="TRANS_DIRECT_PUREXPPT" localSheetId="69">#REF!</definedName>
    <definedName name="TRANS_DIRECT_PUREXPPT" localSheetId="70">#REF!</definedName>
    <definedName name="TRANS_DIRECT_PUREXPPT" localSheetId="9">#REF!</definedName>
    <definedName name="TRANS_DIRECT_PUREXPPT" localSheetId="71">#REF!</definedName>
    <definedName name="TRANS_DIRECT_PUREXPPT" localSheetId="72">#REF!</definedName>
    <definedName name="TRANS_DIRECT_PUREXPPT" localSheetId="73">#REF!</definedName>
    <definedName name="TRANS_DIRECT_PUREXPPT" localSheetId="74">#REF!</definedName>
    <definedName name="TRANS_DIRECT_PUREXPPT" localSheetId="75">#REF!</definedName>
    <definedName name="TRANS_DIRECT_PUREXPPT" localSheetId="76">#REF!</definedName>
    <definedName name="TRANS_DIRECT_PUREXPPT" localSheetId="77">#REF!</definedName>
    <definedName name="TRANS_DIRECT_PUREXPPT" localSheetId="78">#REF!</definedName>
    <definedName name="TRANS_DIRECT_PUREXPPT" localSheetId="79">#REF!</definedName>
    <definedName name="TRANS_DIRECT_PUREXPPT" localSheetId="80">#REF!</definedName>
    <definedName name="TRANS_DIRECT_PUREXPPT" localSheetId="10">#REF!</definedName>
    <definedName name="TRANS_DIRECT_PUREXPPT" localSheetId="81">#REF!</definedName>
    <definedName name="TRANS_DIRECT_PUREXPPT" localSheetId="82">#REF!</definedName>
    <definedName name="TRANS_DIRECT_PUREXPPT" localSheetId="83">#REF!</definedName>
    <definedName name="TRANS_DIRECT_PUREXPPT" localSheetId="84">#REF!</definedName>
    <definedName name="TRANS_DIRECT_PUREXPPT" localSheetId="85">#REF!</definedName>
    <definedName name="TRANS_DIRECT_PUREXPPT" localSheetId="86">#REF!</definedName>
    <definedName name="TRANS_DIRECT_PUREXPPT" localSheetId="87">#REF!</definedName>
    <definedName name="TRANS_DIRECT_PUREXPPT" localSheetId="88">#REF!</definedName>
    <definedName name="TRANS_DIRECT_PUREXPPT" localSheetId="89">#REF!</definedName>
    <definedName name="TRANS_DIRECT_PUREXPPT" localSheetId="90">#REF!</definedName>
    <definedName name="TRANS_DIRECT_PUREXPPT" localSheetId="11">#REF!</definedName>
    <definedName name="TRANS_DIRECT_PUREXPPT" localSheetId="92">#REF!</definedName>
    <definedName name="TRANS_DIRECT_PUREXPPT" localSheetId="91">#REF!</definedName>
    <definedName name="TRANS_DIRECT_PUREXPPT" localSheetId="93">#REF!</definedName>
    <definedName name="TRANS_DIRECT_PUREXPPT" localSheetId="94">#REF!</definedName>
    <definedName name="TRANS_DIRECT_PUREXPPT" localSheetId="95">#REF!</definedName>
    <definedName name="TRANS_DIRECT_PUREXPPT" localSheetId="0">#REF!</definedName>
    <definedName name="TRANS_DIRECT_PUREXPPT">#REF!</definedName>
    <definedName name="TRANS_DIRECT_PURPRICEGROSS" localSheetId="3">#REF!</definedName>
    <definedName name="TRANS_DIRECT_PURPRICEGROSS" localSheetId="12">#REF!</definedName>
    <definedName name="TRANS_DIRECT_PURPRICEGROSS" localSheetId="13">#REF!</definedName>
    <definedName name="TRANS_DIRECT_PURPRICEGROSS" localSheetId="14">#REF!</definedName>
    <definedName name="TRANS_DIRECT_PURPRICEGROSS" localSheetId="15">#REF!</definedName>
    <definedName name="TRANS_DIRECT_PURPRICEGROSS" localSheetId="16">#REF!</definedName>
    <definedName name="TRANS_DIRECT_PURPRICEGROSS" localSheetId="17">#REF!</definedName>
    <definedName name="TRANS_DIRECT_PURPRICEGROSS" localSheetId="18">#REF!</definedName>
    <definedName name="TRANS_DIRECT_PURPRICEGROSS" localSheetId="19">#REF!</definedName>
    <definedName name="TRANS_DIRECT_PURPRICEGROSS" localSheetId="20">#REF!</definedName>
    <definedName name="TRANS_DIRECT_PURPRICEGROSS" localSheetId="21">#REF!</definedName>
    <definedName name="TRANS_DIRECT_PURPRICEGROSS" localSheetId="4">#REF!</definedName>
    <definedName name="TRANS_DIRECT_PURPRICEGROSS" localSheetId="22">#REF!</definedName>
    <definedName name="TRANS_DIRECT_PURPRICEGROSS" localSheetId="23">#REF!</definedName>
    <definedName name="TRANS_DIRECT_PURPRICEGROSS" localSheetId="24">#REF!</definedName>
    <definedName name="TRANS_DIRECT_PURPRICEGROSS" localSheetId="25">#REF!</definedName>
    <definedName name="TRANS_DIRECT_PURPRICEGROSS" localSheetId="26">#REF!</definedName>
    <definedName name="TRANS_DIRECT_PURPRICEGROSS" localSheetId="27">#REF!</definedName>
    <definedName name="TRANS_DIRECT_PURPRICEGROSS" localSheetId="28">#REF!</definedName>
    <definedName name="TRANS_DIRECT_PURPRICEGROSS" localSheetId="29">#REF!</definedName>
    <definedName name="TRANS_DIRECT_PURPRICEGROSS" localSheetId="30">#REF!</definedName>
    <definedName name="TRANS_DIRECT_PURPRICEGROSS" localSheetId="31">#REF!</definedName>
    <definedName name="TRANS_DIRECT_PURPRICEGROSS" localSheetId="5">#REF!</definedName>
    <definedName name="TRANS_DIRECT_PURPRICEGROSS" localSheetId="33">#REF!</definedName>
    <definedName name="TRANS_DIRECT_PURPRICEGROSS" localSheetId="32">#REF!</definedName>
    <definedName name="TRANS_DIRECT_PURPRICEGROSS" localSheetId="34">#REF!</definedName>
    <definedName name="TRANS_DIRECT_PURPRICEGROSS" localSheetId="35">#REF!</definedName>
    <definedName name="TRANS_DIRECT_PURPRICEGROSS" localSheetId="36">#REF!</definedName>
    <definedName name="TRANS_DIRECT_PURPRICEGROSS" localSheetId="37">#REF!</definedName>
    <definedName name="TRANS_DIRECT_PURPRICEGROSS" localSheetId="38">#REF!</definedName>
    <definedName name="TRANS_DIRECT_PURPRICEGROSS" localSheetId="39">#REF!</definedName>
    <definedName name="TRANS_DIRECT_PURPRICEGROSS" localSheetId="41">#REF!</definedName>
    <definedName name="TRANS_DIRECT_PURPRICEGROSS" localSheetId="40">#REF!</definedName>
    <definedName name="TRANS_DIRECT_PURPRICEGROSS" localSheetId="6">#REF!</definedName>
    <definedName name="TRANS_DIRECT_PURPRICEGROSS" localSheetId="42">#REF!</definedName>
    <definedName name="TRANS_DIRECT_PURPRICEGROSS" localSheetId="43">#REF!</definedName>
    <definedName name="TRANS_DIRECT_PURPRICEGROSS" localSheetId="44">#REF!</definedName>
    <definedName name="TRANS_DIRECT_PURPRICEGROSS" localSheetId="45">#REF!</definedName>
    <definedName name="TRANS_DIRECT_PURPRICEGROSS" localSheetId="46">#REF!</definedName>
    <definedName name="TRANS_DIRECT_PURPRICEGROSS" localSheetId="47">#REF!</definedName>
    <definedName name="TRANS_DIRECT_PURPRICEGROSS" localSheetId="48">#REF!</definedName>
    <definedName name="TRANS_DIRECT_PURPRICEGROSS" localSheetId="49">#REF!</definedName>
    <definedName name="TRANS_DIRECT_PURPRICEGROSS" localSheetId="50">#REF!</definedName>
    <definedName name="TRANS_DIRECT_PURPRICEGROSS" localSheetId="7">#REF!</definedName>
    <definedName name="TRANS_DIRECT_PURPRICEGROSS" localSheetId="51">#REF!</definedName>
    <definedName name="TRANS_DIRECT_PURPRICEGROSS" localSheetId="52">#REF!</definedName>
    <definedName name="TRANS_DIRECT_PURPRICEGROSS" localSheetId="53">#REF!</definedName>
    <definedName name="TRANS_DIRECT_PURPRICEGROSS" localSheetId="54">#REF!</definedName>
    <definedName name="TRANS_DIRECT_PURPRICEGROSS" localSheetId="55">#REF!</definedName>
    <definedName name="TRANS_DIRECT_PURPRICEGROSS" localSheetId="56">#REF!</definedName>
    <definedName name="TRANS_DIRECT_PURPRICEGROSS" localSheetId="57">#REF!</definedName>
    <definedName name="TRANS_DIRECT_PURPRICEGROSS" localSheetId="58">#REF!</definedName>
    <definedName name="TRANS_DIRECT_PURPRICEGROSS" localSheetId="59">#REF!</definedName>
    <definedName name="TRANS_DIRECT_PURPRICEGROSS" localSheetId="60">#REF!</definedName>
    <definedName name="TRANS_DIRECT_PURPRICEGROSS" localSheetId="8">#REF!</definedName>
    <definedName name="TRANS_DIRECT_PURPRICEGROSS" localSheetId="61">#REF!</definedName>
    <definedName name="TRANS_DIRECT_PURPRICEGROSS" localSheetId="62">#REF!</definedName>
    <definedName name="TRANS_DIRECT_PURPRICEGROSS" localSheetId="63">#REF!</definedName>
    <definedName name="TRANS_DIRECT_PURPRICEGROSS" localSheetId="64">#REF!</definedName>
    <definedName name="TRANS_DIRECT_PURPRICEGROSS" localSheetId="65">#REF!</definedName>
    <definedName name="TRANS_DIRECT_PURPRICEGROSS" localSheetId="66">#REF!</definedName>
    <definedName name="TRANS_DIRECT_PURPRICEGROSS" localSheetId="67">#REF!</definedName>
    <definedName name="TRANS_DIRECT_PURPRICEGROSS" localSheetId="68">#REF!</definedName>
    <definedName name="TRANS_DIRECT_PURPRICEGROSS" localSheetId="69">#REF!</definedName>
    <definedName name="TRANS_DIRECT_PURPRICEGROSS" localSheetId="70">#REF!</definedName>
    <definedName name="TRANS_DIRECT_PURPRICEGROSS" localSheetId="9">#REF!</definedName>
    <definedName name="TRANS_DIRECT_PURPRICEGROSS" localSheetId="71">#REF!</definedName>
    <definedName name="TRANS_DIRECT_PURPRICEGROSS" localSheetId="72">#REF!</definedName>
    <definedName name="TRANS_DIRECT_PURPRICEGROSS" localSheetId="73">#REF!</definedName>
    <definedName name="TRANS_DIRECT_PURPRICEGROSS" localSheetId="74">#REF!</definedName>
    <definedName name="TRANS_DIRECT_PURPRICEGROSS" localSheetId="75">#REF!</definedName>
    <definedName name="TRANS_DIRECT_PURPRICEGROSS" localSheetId="76">#REF!</definedName>
    <definedName name="TRANS_DIRECT_PURPRICEGROSS" localSheetId="77">#REF!</definedName>
    <definedName name="TRANS_DIRECT_PURPRICEGROSS" localSheetId="78">#REF!</definedName>
    <definedName name="TRANS_DIRECT_PURPRICEGROSS" localSheetId="79">#REF!</definedName>
    <definedName name="TRANS_DIRECT_PURPRICEGROSS" localSheetId="80">#REF!</definedName>
    <definedName name="TRANS_DIRECT_PURPRICEGROSS" localSheetId="10">#REF!</definedName>
    <definedName name="TRANS_DIRECT_PURPRICEGROSS" localSheetId="81">#REF!</definedName>
    <definedName name="TRANS_DIRECT_PURPRICEGROSS" localSheetId="82">#REF!</definedName>
    <definedName name="TRANS_DIRECT_PURPRICEGROSS" localSheetId="83">#REF!</definedName>
    <definedName name="TRANS_DIRECT_PURPRICEGROSS" localSheetId="84">#REF!</definedName>
    <definedName name="TRANS_DIRECT_PURPRICEGROSS" localSheetId="85">#REF!</definedName>
    <definedName name="TRANS_DIRECT_PURPRICEGROSS" localSheetId="86">#REF!</definedName>
    <definedName name="TRANS_DIRECT_PURPRICEGROSS" localSheetId="87">#REF!</definedName>
    <definedName name="TRANS_DIRECT_PURPRICEGROSS" localSheetId="88">#REF!</definedName>
    <definedName name="TRANS_DIRECT_PURPRICEGROSS" localSheetId="89">#REF!</definedName>
    <definedName name="TRANS_DIRECT_PURPRICEGROSS" localSheetId="90">#REF!</definedName>
    <definedName name="TRANS_DIRECT_PURPRICEGROSS" localSheetId="11">#REF!</definedName>
    <definedName name="TRANS_DIRECT_PURPRICEGROSS" localSheetId="92">#REF!</definedName>
    <definedName name="TRANS_DIRECT_PURPRICEGROSS" localSheetId="91">#REF!</definedName>
    <definedName name="TRANS_DIRECT_PURPRICEGROSS" localSheetId="93">#REF!</definedName>
    <definedName name="TRANS_DIRECT_PURPRICEGROSS" localSheetId="94">#REF!</definedName>
    <definedName name="TRANS_DIRECT_PURPRICEGROSS" localSheetId="95">#REF!</definedName>
    <definedName name="TRANS_DIRECT_PURPRICEGROSS" localSheetId="0">#REF!</definedName>
    <definedName name="TRANS_DIRECT_PURPRICEGROSS">#REF!</definedName>
    <definedName name="TRANS_DIRECT_PURPRICENET" localSheetId="3">#REF!</definedName>
    <definedName name="TRANS_DIRECT_PURPRICENET" localSheetId="12">#REF!</definedName>
    <definedName name="TRANS_DIRECT_PURPRICENET" localSheetId="13">#REF!</definedName>
    <definedName name="TRANS_DIRECT_PURPRICENET" localSheetId="14">#REF!</definedName>
    <definedName name="TRANS_DIRECT_PURPRICENET" localSheetId="15">#REF!</definedName>
    <definedName name="TRANS_DIRECT_PURPRICENET" localSheetId="16">#REF!</definedName>
    <definedName name="TRANS_DIRECT_PURPRICENET" localSheetId="17">#REF!</definedName>
    <definedName name="TRANS_DIRECT_PURPRICENET" localSheetId="18">#REF!</definedName>
    <definedName name="TRANS_DIRECT_PURPRICENET" localSheetId="19">#REF!</definedName>
    <definedName name="TRANS_DIRECT_PURPRICENET" localSheetId="20">#REF!</definedName>
    <definedName name="TRANS_DIRECT_PURPRICENET" localSheetId="21">#REF!</definedName>
    <definedName name="TRANS_DIRECT_PURPRICENET" localSheetId="4">#REF!</definedName>
    <definedName name="TRANS_DIRECT_PURPRICENET" localSheetId="22">#REF!</definedName>
    <definedName name="TRANS_DIRECT_PURPRICENET" localSheetId="23">#REF!</definedName>
    <definedName name="TRANS_DIRECT_PURPRICENET" localSheetId="24">#REF!</definedName>
    <definedName name="TRANS_DIRECT_PURPRICENET" localSheetId="25">#REF!</definedName>
    <definedName name="TRANS_DIRECT_PURPRICENET" localSheetId="26">#REF!</definedName>
    <definedName name="TRANS_DIRECT_PURPRICENET" localSheetId="27">#REF!</definedName>
    <definedName name="TRANS_DIRECT_PURPRICENET" localSheetId="28">#REF!</definedName>
    <definedName name="TRANS_DIRECT_PURPRICENET" localSheetId="29">#REF!</definedName>
    <definedName name="TRANS_DIRECT_PURPRICENET" localSheetId="30">#REF!</definedName>
    <definedName name="TRANS_DIRECT_PURPRICENET" localSheetId="31">#REF!</definedName>
    <definedName name="TRANS_DIRECT_PURPRICENET" localSheetId="5">#REF!</definedName>
    <definedName name="TRANS_DIRECT_PURPRICENET" localSheetId="33">#REF!</definedName>
    <definedName name="TRANS_DIRECT_PURPRICENET" localSheetId="32">#REF!</definedName>
    <definedName name="TRANS_DIRECT_PURPRICENET" localSheetId="34">#REF!</definedName>
    <definedName name="TRANS_DIRECT_PURPRICENET" localSheetId="35">#REF!</definedName>
    <definedName name="TRANS_DIRECT_PURPRICENET" localSheetId="36">#REF!</definedName>
    <definedName name="TRANS_DIRECT_PURPRICENET" localSheetId="37">#REF!</definedName>
    <definedName name="TRANS_DIRECT_PURPRICENET" localSheetId="38">#REF!</definedName>
    <definedName name="TRANS_DIRECT_PURPRICENET" localSheetId="39">#REF!</definedName>
    <definedName name="TRANS_DIRECT_PURPRICENET" localSheetId="41">#REF!</definedName>
    <definedName name="TRANS_DIRECT_PURPRICENET" localSheetId="40">#REF!</definedName>
    <definedName name="TRANS_DIRECT_PURPRICENET" localSheetId="6">#REF!</definedName>
    <definedName name="TRANS_DIRECT_PURPRICENET" localSheetId="42">#REF!</definedName>
    <definedName name="TRANS_DIRECT_PURPRICENET" localSheetId="43">#REF!</definedName>
    <definedName name="TRANS_DIRECT_PURPRICENET" localSheetId="44">#REF!</definedName>
    <definedName name="TRANS_DIRECT_PURPRICENET" localSheetId="45">#REF!</definedName>
    <definedName name="TRANS_DIRECT_PURPRICENET" localSheetId="46">#REF!</definedName>
    <definedName name="TRANS_DIRECT_PURPRICENET" localSheetId="47">#REF!</definedName>
    <definedName name="TRANS_DIRECT_PURPRICENET" localSheetId="48">#REF!</definedName>
    <definedName name="TRANS_DIRECT_PURPRICENET" localSheetId="49">#REF!</definedName>
    <definedName name="TRANS_DIRECT_PURPRICENET" localSheetId="50">#REF!</definedName>
    <definedName name="TRANS_DIRECT_PURPRICENET" localSheetId="7">#REF!</definedName>
    <definedName name="TRANS_DIRECT_PURPRICENET" localSheetId="51">#REF!</definedName>
    <definedName name="TRANS_DIRECT_PURPRICENET" localSheetId="52">#REF!</definedName>
    <definedName name="TRANS_DIRECT_PURPRICENET" localSheetId="53">#REF!</definedName>
    <definedName name="TRANS_DIRECT_PURPRICENET" localSheetId="54">#REF!</definedName>
    <definedName name="TRANS_DIRECT_PURPRICENET" localSheetId="55">#REF!</definedName>
    <definedName name="TRANS_DIRECT_PURPRICENET" localSheetId="56">#REF!</definedName>
    <definedName name="TRANS_DIRECT_PURPRICENET" localSheetId="57">#REF!</definedName>
    <definedName name="TRANS_DIRECT_PURPRICENET" localSheetId="58">#REF!</definedName>
    <definedName name="TRANS_DIRECT_PURPRICENET" localSheetId="59">#REF!</definedName>
    <definedName name="TRANS_DIRECT_PURPRICENET" localSheetId="60">#REF!</definedName>
    <definedName name="TRANS_DIRECT_PURPRICENET" localSheetId="8">#REF!</definedName>
    <definedName name="TRANS_DIRECT_PURPRICENET" localSheetId="61">#REF!</definedName>
    <definedName name="TRANS_DIRECT_PURPRICENET" localSheetId="62">#REF!</definedName>
    <definedName name="TRANS_DIRECT_PURPRICENET" localSheetId="63">#REF!</definedName>
    <definedName name="TRANS_DIRECT_PURPRICENET" localSheetId="64">#REF!</definedName>
    <definedName name="TRANS_DIRECT_PURPRICENET" localSheetId="65">#REF!</definedName>
    <definedName name="TRANS_DIRECT_PURPRICENET" localSheetId="66">#REF!</definedName>
    <definedName name="TRANS_DIRECT_PURPRICENET" localSheetId="67">#REF!</definedName>
    <definedName name="TRANS_DIRECT_PURPRICENET" localSheetId="68">#REF!</definedName>
    <definedName name="TRANS_DIRECT_PURPRICENET" localSheetId="69">#REF!</definedName>
    <definedName name="TRANS_DIRECT_PURPRICENET" localSheetId="70">#REF!</definedName>
    <definedName name="TRANS_DIRECT_PURPRICENET" localSheetId="9">#REF!</definedName>
    <definedName name="TRANS_DIRECT_PURPRICENET" localSheetId="71">#REF!</definedName>
    <definedName name="TRANS_DIRECT_PURPRICENET" localSheetId="72">#REF!</definedName>
    <definedName name="TRANS_DIRECT_PURPRICENET" localSheetId="73">#REF!</definedName>
    <definedName name="TRANS_DIRECT_PURPRICENET" localSheetId="74">#REF!</definedName>
    <definedName name="TRANS_DIRECT_PURPRICENET" localSheetId="75">#REF!</definedName>
    <definedName name="TRANS_DIRECT_PURPRICENET" localSheetId="76">#REF!</definedName>
    <definedName name="TRANS_DIRECT_PURPRICENET" localSheetId="77">#REF!</definedName>
    <definedName name="TRANS_DIRECT_PURPRICENET" localSheetId="78">#REF!</definedName>
    <definedName name="TRANS_DIRECT_PURPRICENET" localSheetId="79">#REF!</definedName>
    <definedName name="TRANS_DIRECT_PURPRICENET" localSheetId="80">#REF!</definedName>
    <definedName name="TRANS_DIRECT_PURPRICENET" localSheetId="10">#REF!</definedName>
    <definedName name="TRANS_DIRECT_PURPRICENET" localSheetId="81">#REF!</definedName>
    <definedName name="TRANS_DIRECT_PURPRICENET" localSheetId="82">#REF!</definedName>
    <definedName name="TRANS_DIRECT_PURPRICENET" localSheetId="83">#REF!</definedName>
    <definedName name="TRANS_DIRECT_PURPRICENET" localSheetId="84">#REF!</definedName>
    <definedName name="TRANS_DIRECT_PURPRICENET" localSheetId="85">#REF!</definedName>
    <definedName name="TRANS_DIRECT_PURPRICENET" localSheetId="86">#REF!</definedName>
    <definedName name="TRANS_DIRECT_PURPRICENET" localSheetId="87">#REF!</definedName>
    <definedName name="TRANS_DIRECT_PURPRICENET" localSheetId="88">#REF!</definedName>
    <definedName name="TRANS_DIRECT_PURPRICENET" localSheetId="89">#REF!</definedName>
    <definedName name="TRANS_DIRECT_PURPRICENET" localSheetId="90">#REF!</definedName>
    <definedName name="TRANS_DIRECT_PURPRICENET" localSheetId="11">#REF!</definedName>
    <definedName name="TRANS_DIRECT_PURPRICENET" localSheetId="92">#REF!</definedName>
    <definedName name="TRANS_DIRECT_PURPRICENET" localSheetId="91">#REF!</definedName>
    <definedName name="TRANS_DIRECT_PURPRICENET" localSheetId="93">#REF!</definedName>
    <definedName name="TRANS_DIRECT_PURPRICENET" localSheetId="94">#REF!</definedName>
    <definedName name="TRANS_DIRECT_PURPRICENET" localSheetId="95">#REF!</definedName>
    <definedName name="TRANS_DIRECT_PURPRICENET" localSheetId="0">#REF!</definedName>
    <definedName name="TRANS_DIRECT_PURPRICENET">#REF!</definedName>
    <definedName name="TRANS_DIRECT_PURTYPE" localSheetId="3">#REF!</definedName>
    <definedName name="TRANS_DIRECT_PURTYPE" localSheetId="12">#REF!</definedName>
    <definedName name="TRANS_DIRECT_PURTYPE" localSheetId="13">#REF!</definedName>
    <definedName name="TRANS_DIRECT_PURTYPE" localSheetId="14">#REF!</definedName>
    <definedName name="TRANS_DIRECT_PURTYPE" localSheetId="15">#REF!</definedName>
    <definedName name="TRANS_DIRECT_PURTYPE" localSheetId="16">#REF!</definedName>
    <definedName name="TRANS_DIRECT_PURTYPE" localSheetId="17">#REF!</definedName>
    <definedName name="TRANS_DIRECT_PURTYPE" localSheetId="18">#REF!</definedName>
    <definedName name="TRANS_DIRECT_PURTYPE" localSheetId="19">#REF!</definedName>
    <definedName name="TRANS_DIRECT_PURTYPE" localSheetId="20">#REF!</definedName>
    <definedName name="TRANS_DIRECT_PURTYPE" localSheetId="21">#REF!</definedName>
    <definedName name="TRANS_DIRECT_PURTYPE" localSheetId="4">#REF!</definedName>
    <definedName name="TRANS_DIRECT_PURTYPE" localSheetId="22">#REF!</definedName>
    <definedName name="TRANS_DIRECT_PURTYPE" localSheetId="23">#REF!</definedName>
    <definedName name="TRANS_DIRECT_PURTYPE" localSheetId="24">#REF!</definedName>
    <definedName name="TRANS_DIRECT_PURTYPE" localSheetId="25">#REF!</definedName>
    <definedName name="TRANS_DIRECT_PURTYPE" localSheetId="26">#REF!</definedName>
    <definedName name="TRANS_DIRECT_PURTYPE" localSheetId="27">#REF!</definedName>
    <definedName name="TRANS_DIRECT_PURTYPE" localSheetId="28">#REF!</definedName>
    <definedName name="TRANS_DIRECT_PURTYPE" localSheetId="29">#REF!</definedName>
    <definedName name="TRANS_DIRECT_PURTYPE" localSheetId="30">#REF!</definedName>
    <definedName name="TRANS_DIRECT_PURTYPE" localSheetId="31">#REF!</definedName>
    <definedName name="TRANS_DIRECT_PURTYPE" localSheetId="5">#REF!</definedName>
    <definedName name="TRANS_DIRECT_PURTYPE" localSheetId="33">#REF!</definedName>
    <definedName name="TRANS_DIRECT_PURTYPE" localSheetId="32">#REF!</definedName>
    <definedName name="TRANS_DIRECT_PURTYPE" localSheetId="34">#REF!</definedName>
    <definedName name="TRANS_DIRECT_PURTYPE" localSheetId="35">#REF!</definedName>
    <definedName name="TRANS_DIRECT_PURTYPE" localSheetId="36">#REF!</definedName>
    <definedName name="TRANS_DIRECT_PURTYPE" localSheetId="37">#REF!</definedName>
    <definedName name="TRANS_DIRECT_PURTYPE" localSheetId="38">#REF!</definedName>
    <definedName name="TRANS_DIRECT_PURTYPE" localSheetId="39">#REF!</definedName>
    <definedName name="TRANS_DIRECT_PURTYPE" localSheetId="41">#REF!</definedName>
    <definedName name="TRANS_DIRECT_PURTYPE" localSheetId="40">#REF!</definedName>
    <definedName name="TRANS_DIRECT_PURTYPE" localSheetId="6">#REF!</definedName>
    <definedName name="TRANS_DIRECT_PURTYPE" localSheetId="42">#REF!</definedName>
    <definedName name="TRANS_DIRECT_PURTYPE" localSheetId="43">#REF!</definedName>
    <definedName name="TRANS_DIRECT_PURTYPE" localSheetId="44">#REF!</definedName>
    <definedName name="TRANS_DIRECT_PURTYPE" localSheetId="45">#REF!</definedName>
    <definedName name="TRANS_DIRECT_PURTYPE" localSheetId="46">#REF!</definedName>
    <definedName name="TRANS_DIRECT_PURTYPE" localSheetId="47">#REF!</definedName>
    <definedName name="TRANS_DIRECT_PURTYPE" localSheetId="48">#REF!</definedName>
    <definedName name="TRANS_DIRECT_PURTYPE" localSheetId="49">#REF!</definedName>
    <definedName name="TRANS_DIRECT_PURTYPE" localSheetId="50">#REF!</definedName>
    <definedName name="TRANS_DIRECT_PURTYPE" localSheetId="7">#REF!</definedName>
    <definedName name="TRANS_DIRECT_PURTYPE" localSheetId="51">#REF!</definedName>
    <definedName name="TRANS_DIRECT_PURTYPE" localSheetId="52">#REF!</definedName>
    <definedName name="TRANS_DIRECT_PURTYPE" localSheetId="53">#REF!</definedName>
    <definedName name="TRANS_DIRECT_PURTYPE" localSheetId="54">#REF!</definedName>
    <definedName name="TRANS_DIRECT_PURTYPE" localSheetId="55">#REF!</definedName>
    <definedName name="TRANS_DIRECT_PURTYPE" localSheetId="56">#REF!</definedName>
    <definedName name="TRANS_DIRECT_PURTYPE" localSheetId="57">#REF!</definedName>
    <definedName name="TRANS_DIRECT_PURTYPE" localSheetId="58">#REF!</definedName>
    <definedName name="TRANS_DIRECT_PURTYPE" localSheetId="59">#REF!</definedName>
    <definedName name="TRANS_DIRECT_PURTYPE" localSheetId="60">#REF!</definedName>
    <definedName name="TRANS_DIRECT_PURTYPE" localSheetId="8">#REF!</definedName>
    <definedName name="TRANS_DIRECT_PURTYPE" localSheetId="61">#REF!</definedName>
    <definedName name="TRANS_DIRECT_PURTYPE" localSheetId="62">#REF!</definedName>
    <definedName name="TRANS_DIRECT_PURTYPE" localSheetId="63">#REF!</definedName>
    <definedName name="TRANS_DIRECT_PURTYPE" localSheetId="64">#REF!</definedName>
    <definedName name="TRANS_DIRECT_PURTYPE" localSheetId="65">#REF!</definedName>
    <definedName name="TRANS_DIRECT_PURTYPE" localSheetId="66">#REF!</definedName>
    <definedName name="TRANS_DIRECT_PURTYPE" localSheetId="67">#REF!</definedName>
    <definedName name="TRANS_DIRECT_PURTYPE" localSheetId="68">#REF!</definedName>
    <definedName name="TRANS_DIRECT_PURTYPE" localSheetId="69">#REF!</definedName>
    <definedName name="TRANS_DIRECT_PURTYPE" localSheetId="70">#REF!</definedName>
    <definedName name="TRANS_DIRECT_PURTYPE" localSheetId="9">#REF!</definedName>
    <definedName name="TRANS_DIRECT_PURTYPE" localSheetId="71">#REF!</definedName>
    <definedName name="TRANS_DIRECT_PURTYPE" localSheetId="72">#REF!</definedName>
    <definedName name="TRANS_DIRECT_PURTYPE" localSheetId="73">#REF!</definedName>
    <definedName name="TRANS_DIRECT_PURTYPE" localSheetId="74">#REF!</definedName>
    <definedName name="TRANS_DIRECT_PURTYPE" localSheetId="75">#REF!</definedName>
    <definedName name="TRANS_DIRECT_PURTYPE" localSheetId="76">#REF!</definedName>
    <definedName name="TRANS_DIRECT_PURTYPE" localSheetId="77">#REF!</definedName>
    <definedName name="TRANS_DIRECT_PURTYPE" localSheetId="78">#REF!</definedName>
    <definedName name="TRANS_DIRECT_PURTYPE" localSheetId="79">#REF!</definedName>
    <definedName name="TRANS_DIRECT_PURTYPE" localSheetId="80">#REF!</definedName>
    <definedName name="TRANS_DIRECT_PURTYPE" localSheetId="10">#REF!</definedName>
    <definedName name="TRANS_DIRECT_PURTYPE" localSheetId="81">#REF!</definedName>
    <definedName name="TRANS_DIRECT_PURTYPE" localSheetId="82">#REF!</definedName>
    <definedName name="TRANS_DIRECT_PURTYPE" localSheetId="83">#REF!</definedName>
    <definedName name="TRANS_DIRECT_PURTYPE" localSheetId="84">#REF!</definedName>
    <definedName name="TRANS_DIRECT_PURTYPE" localSheetId="85">#REF!</definedName>
    <definedName name="TRANS_DIRECT_PURTYPE" localSheetId="86">#REF!</definedName>
    <definedName name="TRANS_DIRECT_PURTYPE" localSheetId="87">#REF!</definedName>
    <definedName name="TRANS_DIRECT_PURTYPE" localSheetId="88">#REF!</definedName>
    <definedName name="TRANS_DIRECT_PURTYPE" localSheetId="89">#REF!</definedName>
    <definedName name="TRANS_DIRECT_PURTYPE" localSheetId="90">#REF!</definedName>
    <definedName name="TRANS_DIRECT_PURTYPE" localSheetId="11">#REF!</definedName>
    <definedName name="TRANS_DIRECT_PURTYPE" localSheetId="92">#REF!</definedName>
    <definedName name="TRANS_DIRECT_PURTYPE" localSheetId="91">#REF!</definedName>
    <definedName name="TRANS_DIRECT_PURTYPE" localSheetId="93">#REF!</definedName>
    <definedName name="TRANS_DIRECT_PURTYPE" localSheetId="94">#REF!</definedName>
    <definedName name="TRANS_DIRECT_PURTYPE" localSheetId="95">#REF!</definedName>
    <definedName name="TRANS_DIRECT_PURTYPE" localSheetId="0">#REF!</definedName>
    <definedName name="TRANS_DIRECT_PURTYPE">#REF!</definedName>
    <definedName name="TRANS_DIRECT_REFCLIENT" localSheetId="3">#REF!</definedName>
    <definedName name="TRANS_DIRECT_REFCLIENT" localSheetId="12">#REF!</definedName>
    <definedName name="TRANS_DIRECT_REFCLIENT" localSheetId="13">#REF!</definedName>
    <definedName name="TRANS_DIRECT_REFCLIENT" localSheetId="14">#REF!</definedName>
    <definedName name="TRANS_DIRECT_REFCLIENT" localSheetId="15">#REF!</definedName>
    <definedName name="TRANS_DIRECT_REFCLIENT" localSheetId="16">#REF!</definedName>
    <definedName name="TRANS_DIRECT_REFCLIENT" localSheetId="17">#REF!</definedName>
    <definedName name="TRANS_DIRECT_REFCLIENT" localSheetId="18">#REF!</definedName>
    <definedName name="TRANS_DIRECT_REFCLIENT" localSheetId="19">#REF!</definedName>
    <definedName name="TRANS_DIRECT_REFCLIENT" localSheetId="20">#REF!</definedName>
    <definedName name="TRANS_DIRECT_REFCLIENT" localSheetId="21">#REF!</definedName>
    <definedName name="TRANS_DIRECT_REFCLIENT" localSheetId="4">#REF!</definedName>
    <definedName name="TRANS_DIRECT_REFCLIENT" localSheetId="22">#REF!</definedName>
    <definedName name="TRANS_DIRECT_REFCLIENT" localSheetId="23">#REF!</definedName>
    <definedName name="TRANS_DIRECT_REFCLIENT" localSheetId="24">#REF!</definedName>
    <definedName name="TRANS_DIRECT_REFCLIENT" localSheetId="25">#REF!</definedName>
    <definedName name="TRANS_DIRECT_REFCLIENT" localSheetId="26">#REF!</definedName>
    <definedName name="TRANS_DIRECT_REFCLIENT" localSheetId="27">#REF!</definedName>
    <definedName name="TRANS_DIRECT_REFCLIENT" localSheetId="28">#REF!</definedName>
    <definedName name="TRANS_DIRECT_REFCLIENT" localSheetId="29">#REF!</definedName>
    <definedName name="TRANS_DIRECT_REFCLIENT" localSheetId="30">#REF!</definedName>
    <definedName name="TRANS_DIRECT_REFCLIENT" localSheetId="31">#REF!</definedName>
    <definedName name="TRANS_DIRECT_REFCLIENT" localSheetId="5">#REF!</definedName>
    <definedName name="TRANS_DIRECT_REFCLIENT" localSheetId="33">#REF!</definedName>
    <definedName name="TRANS_DIRECT_REFCLIENT" localSheetId="32">#REF!</definedName>
    <definedName name="TRANS_DIRECT_REFCLIENT" localSheetId="34">#REF!</definedName>
    <definedName name="TRANS_DIRECT_REFCLIENT" localSheetId="35">#REF!</definedName>
    <definedName name="TRANS_DIRECT_REFCLIENT" localSheetId="36">#REF!</definedName>
    <definedName name="TRANS_DIRECT_REFCLIENT" localSheetId="37">#REF!</definedName>
    <definedName name="TRANS_DIRECT_REFCLIENT" localSheetId="38">#REF!</definedName>
    <definedName name="TRANS_DIRECT_REFCLIENT" localSheetId="39">#REF!</definedName>
    <definedName name="TRANS_DIRECT_REFCLIENT" localSheetId="41">#REF!</definedName>
    <definedName name="TRANS_DIRECT_REFCLIENT" localSheetId="40">#REF!</definedName>
    <definedName name="TRANS_DIRECT_REFCLIENT" localSheetId="6">#REF!</definedName>
    <definedName name="TRANS_DIRECT_REFCLIENT" localSheetId="42">#REF!</definedName>
    <definedName name="TRANS_DIRECT_REFCLIENT" localSheetId="43">#REF!</definedName>
    <definedName name="TRANS_DIRECT_REFCLIENT" localSheetId="44">#REF!</definedName>
    <definedName name="TRANS_DIRECT_REFCLIENT" localSheetId="45">#REF!</definedName>
    <definedName name="TRANS_DIRECT_REFCLIENT" localSheetId="46">#REF!</definedName>
    <definedName name="TRANS_DIRECT_REFCLIENT" localSheetId="47">#REF!</definedName>
    <definedName name="TRANS_DIRECT_REFCLIENT" localSheetId="48">#REF!</definedName>
    <definedName name="TRANS_DIRECT_REFCLIENT" localSheetId="49">#REF!</definedName>
    <definedName name="TRANS_DIRECT_REFCLIENT" localSheetId="50">#REF!</definedName>
    <definedName name="TRANS_DIRECT_REFCLIENT" localSheetId="7">#REF!</definedName>
    <definedName name="TRANS_DIRECT_REFCLIENT" localSheetId="51">#REF!</definedName>
    <definedName name="TRANS_DIRECT_REFCLIENT" localSheetId="52">#REF!</definedName>
    <definedName name="TRANS_DIRECT_REFCLIENT" localSheetId="53">#REF!</definedName>
    <definedName name="TRANS_DIRECT_REFCLIENT" localSheetId="54">#REF!</definedName>
    <definedName name="TRANS_DIRECT_REFCLIENT" localSheetId="55">#REF!</definedName>
    <definedName name="TRANS_DIRECT_REFCLIENT" localSheetId="56">#REF!</definedName>
    <definedName name="TRANS_DIRECT_REFCLIENT" localSheetId="57">#REF!</definedName>
    <definedName name="TRANS_DIRECT_REFCLIENT" localSheetId="58">#REF!</definedName>
    <definedName name="TRANS_DIRECT_REFCLIENT" localSheetId="59">#REF!</definedName>
    <definedName name="TRANS_DIRECT_REFCLIENT" localSheetId="60">#REF!</definedName>
    <definedName name="TRANS_DIRECT_REFCLIENT" localSheetId="8">#REF!</definedName>
    <definedName name="TRANS_DIRECT_REFCLIENT" localSheetId="61">#REF!</definedName>
    <definedName name="TRANS_DIRECT_REFCLIENT" localSheetId="62">#REF!</definedName>
    <definedName name="TRANS_DIRECT_REFCLIENT" localSheetId="63">#REF!</definedName>
    <definedName name="TRANS_DIRECT_REFCLIENT" localSheetId="64">#REF!</definedName>
    <definedName name="TRANS_DIRECT_REFCLIENT" localSheetId="65">#REF!</definedName>
    <definedName name="TRANS_DIRECT_REFCLIENT" localSheetId="66">#REF!</definedName>
    <definedName name="TRANS_DIRECT_REFCLIENT" localSheetId="67">#REF!</definedName>
    <definedName name="TRANS_DIRECT_REFCLIENT" localSheetId="68">#REF!</definedName>
    <definedName name="TRANS_DIRECT_REFCLIENT" localSheetId="69">#REF!</definedName>
    <definedName name="TRANS_DIRECT_REFCLIENT" localSheetId="70">#REF!</definedName>
    <definedName name="TRANS_DIRECT_REFCLIENT" localSheetId="9">#REF!</definedName>
    <definedName name="TRANS_DIRECT_REFCLIENT" localSheetId="71">#REF!</definedName>
    <definedName name="TRANS_DIRECT_REFCLIENT" localSheetId="72">#REF!</definedName>
    <definedName name="TRANS_DIRECT_REFCLIENT" localSheetId="73">#REF!</definedName>
    <definedName name="TRANS_DIRECT_REFCLIENT" localSheetId="74">#REF!</definedName>
    <definedName name="TRANS_DIRECT_REFCLIENT" localSheetId="75">#REF!</definedName>
    <definedName name="TRANS_DIRECT_REFCLIENT" localSheetId="76">#REF!</definedName>
    <definedName name="TRANS_DIRECT_REFCLIENT" localSheetId="77">#REF!</definedName>
    <definedName name="TRANS_DIRECT_REFCLIENT" localSheetId="78">#REF!</definedName>
    <definedName name="TRANS_DIRECT_REFCLIENT" localSheetId="79">#REF!</definedName>
    <definedName name="TRANS_DIRECT_REFCLIENT" localSheetId="80">#REF!</definedName>
    <definedName name="TRANS_DIRECT_REFCLIENT" localSheetId="10">#REF!</definedName>
    <definedName name="TRANS_DIRECT_REFCLIENT" localSheetId="81">#REF!</definedName>
    <definedName name="TRANS_DIRECT_REFCLIENT" localSheetId="82">#REF!</definedName>
    <definedName name="TRANS_DIRECT_REFCLIENT" localSheetId="83">#REF!</definedName>
    <definedName name="TRANS_DIRECT_REFCLIENT" localSheetId="84">#REF!</definedName>
    <definedName name="TRANS_DIRECT_REFCLIENT" localSheetId="85">#REF!</definedName>
    <definedName name="TRANS_DIRECT_REFCLIENT" localSheetId="86">#REF!</definedName>
    <definedName name="TRANS_DIRECT_REFCLIENT" localSheetId="87">#REF!</definedName>
    <definedName name="TRANS_DIRECT_REFCLIENT" localSheetId="88">#REF!</definedName>
    <definedName name="TRANS_DIRECT_REFCLIENT" localSheetId="89">#REF!</definedName>
    <definedName name="TRANS_DIRECT_REFCLIENT" localSheetId="90">#REF!</definedName>
    <definedName name="TRANS_DIRECT_REFCLIENT" localSheetId="11">#REF!</definedName>
    <definedName name="TRANS_DIRECT_REFCLIENT" localSheetId="92">#REF!</definedName>
    <definedName name="TRANS_DIRECT_REFCLIENT" localSheetId="91">#REF!</definedName>
    <definedName name="TRANS_DIRECT_REFCLIENT" localSheetId="93">#REF!</definedName>
    <definedName name="TRANS_DIRECT_REFCLIENT" localSheetId="94">#REF!</definedName>
    <definedName name="TRANS_DIRECT_REFCLIENT" localSheetId="95">#REF!</definedName>
    <definedName name="TRANS_DIRECT_REFCLIENT" localSheetId="0">#REF!</definedName>
    <definedName name="TRANS_DIRECT_REFCLIENT">#REF!</definedName>
    <definedName name="TRANS_DIRECT_REFCLIENTSYS" localSheetId="3">#REF!</definedName>
    <definedName name="TRANS_DIRECT_REFCLIENTSYS" localSheetId="12">#REF!</definedName>
    <definedName name="TRANS_DIRECT_REFCLIENTSYS" localSheetId="13">#REF!</definedName>
    <definedName name="TRANS_DIRECT_REFCLIENTSYS" localSheetId="14">#REF!</definedName>
    <definedName name="TRANS_DIRECT_REFCLIENTSYS" localSheetId="15">#REF!</definedName>
    <definedName name="TRANS_DIRECT_REFCLIENTSYS" localSheetId="16">#REF!</definedName>
    <definedName name="TRANS_DIRECT_REFCLIENTSYS" localSheetId="17">#REF!</definedName>
    <definedName name="TRANS_DIRECT_REFCLIENTSYS" localSheetId="18">#REF!</definedName>
    <definedName name="TRANS_DIRECT_REFCLIENTSYS" localSheetId="19">#REF!</definedName>
    <definedName name="TRANS_DIRECT_REFCLIENTSYS" localSheetId="20">#REF!</definedName>
    <definedName name="TRANS_DIRECT_REFCLIENTSYS" localSheetId="21">#REF!</definedName>
    <definedName name="TRANS_DIRECT_REFCLIENTSYS" localSheetId="4">#REF!</definedName>
    <definedName name="TRANS_DIRECT_REFCLIENTSYS" localSheetId="22">#REF!</definedName>
    <definedName name="TRANS_DIRECT_REFCLIENTSYS" localSheetId="23">#REF!</definedName>
    <definedName name="TRANS_DIRECT_REFCLIENTSYS" localSheetId="24">#REF!</definedName>
    <definedName name="TRANS_DIRECT_REFCLIENTSYS" localSheetId="25">#REF!</definedName>
    <definedName name="TRANS_DIRECT_REFCLIENTSYS" localSheetId="26">#REF!</definedName>
    <definedName name="TRANS_DIRECT_REFCLIENTSYS" localSheetId="27">#REF!</definedName>
    <definedName name="TRANS_DIRECT_REFCLIENTSYS" localSheetId="28">#REF!</definedName>
    <definedName name="TRANS_DIRECT_REFCLIENTSYS" localSheetId="29">#REF!</definedName>
    <definedName name="TRANS_DIRECT_REFCLIENTSYS" localSheetId="30">#REF!</definedName>
    <definedName name="TRANS_DIRECT_REFCLIENTSYS" localSheetId="31">#REF!</definedName>
    <definedName name="TRANS_DIRECT_REFCLIENTSYS" localSheetId="5">#REF!</definedName>
    <definedName name="TRANS_DIRECT_REFCLIENTSYS" localSheetId="33">#REF!</definedName>
    <definedName name="TRANS_DIRECT_REFCLIENTSYS" localSheetId="32">#REF!</definedName>
    <definedName name="TRANS_DIRECT_REFCLIENTSYS" localSheetId="34">#REF!</definedName>
    <definedName name="TRANS_DIRECT_REFCLIENTSYS" localSheetId="35">#REF!</definedName>
    <definedName name="TRANS_DIRECT_REFCLIENTSYS" localSheetId="36">#REF!</definedName>
    <definedName name="TRANS_DIRECT_REFCLIENTSYS" localSheetId="37">#REF!</definedName>
    <definedName name="TRANS_DIRECT_REFCLIENTSYS" localSheetId="38">#REF!</definedName>
    <definedName name="TRANS_DIRECT_REFCLIENTSYS" localSheetId="39">#REF!</definedName>
    <definedName name="TRANS_DIRECT_REFCLIENTSYS" localSheetId="41">#REF!</definedName>
    <definedName name="TRANS_DIRECT_REFCLIENTSYS" localSheetId="40">#REF!</definedName>
    <definedName name="TRANS_DIRECT_REFCLIENTSYS" localSheetId="6">#REF!</definedName>
    <definedName name="TRANS_DIRECT_REFCLIENTSYS" localSheetId="42">#REF!</definedName>
    <definedName name="TRANS_DIRECT_REFCLIENTSYS" localSheetId="43">#REF!</definedName>
    <definedName name="TRANS_DIRECT_REFCLIENTSYS" localSheetId="44">#REF!</definedName>
    <definedName name="TRANS_DIRECT_REFCLIENTSYS" localSheetId="45">#REF!</definedName>
    <definedName name="TRANS_DIRECT_REFCLIENTSYS" localSheetId="46">#REF!</definedName>
    <definedName name="TRANS_DIRECT_REFCLIENTSYS" localSheetId="47">#REF!</definedName>
    <definedName name="TRANS_DIRECT_REFCLIENTSYS" localSheetId="48">#REF!</definedName>
    <definedName name="TRANS_DIRECT_REFCLIENTSYS" localSheetId="49">#REF!</definedName>
    <definedName name="TRANS_DIRECT_REFCLIENTSYS" localSheetId="50">#REF!</definedName>
    <definedName name="TRANS_DIRECT_REFCLIENTSYS" localSheetId="7">#REF!</definedName>
    <definedName name="TRANS_DIRECT_REFCLIENTSYS" localSheetId="51">#REF!</definedName>
    <definedName name="TRANS_DIRECT_REFCLIENTSYS" localSheetId="52">#REF!</definedName>
    <definedName name="TRANS_DIRECT_REFCLIENTSYS" localSheetId="53">#REF!</definedName>
    <definedName name="TRANS_DIRECT_REFCLIENTSYS" localSheetId="54">#REF!</definedName>
    <definedName name="TRANS_DIRECT_REFCLIENTSYS" localSheetId="55">#REF!</definedName>
    <definedName name="TRANS_DIRECT_REFCLIENTSYS" localSheetId="56">#REF!</definedName>
    <definedName name="TRANS_DIRECT_REFCLIENTSYS" localSheetId="57">#REF!</definedName>
    <definedName name="TRANS_DIRECT_REFCLIENTSYS" localSheetId="58">#REF!</definedName>
    <definedName name="TRANS_DIRECT_REFCLIENTSYS" localSheetId="59">#REF!</definedName>
    <definedName name="TRANS_DIRECT_REFCLIENTSYS" localSheetId="60">#REF!</definedName>
    <definedName name="TRANS_DIRECT_REFCLIENTSYS" localSheetId="8">#REF!</definedName>
    <definedName name="TRANS_DIRECT_REFCLIENTSYS" localSheetId="61">#REF!</definedName>
    <definedName name="TRANS_DIRECT_REFCLIENTSYS" localSheetId="62">#REF!</definedName>
    <definedName name="TRANS_DIRECT_REFCLIENTSYS" localSheetId="63">#REF!</definedName>
    <definedName name="TRANS_DIRECT_REFCLIENTSYS" localSheetId="64">#REF!</definedName>
    <definedName name="TRANS_DIRECT_REFCLIENTSYS" localSheetId="65">#REF!</definedName>
    <definedName name="TRANS_DIRECT_REFCLIENTSYS" localSheetId="66">#REF!</definedName>
    <definedName name="TRANS_DIRECT_REFCLIENTSYS" localSheetId="67">#REF!</definedName>
    <definedName name="TRANS_DIRECT_REFCLIENTSYS" localSheetId="68">#REF!</definedName>
    <definedName name="TRANS_DIRECT_REFCLIENTSYS" localSheetId="69">#REF!</definedName>
    <definedName name="TRANS_DIRECT_REFCLIENTSYS" localSheetId="70">#REF!</definedName>
    <definedName name="TRANS_DIRECT_REFCLIENTSYS" localSheetId="9">#REF!</definedName>
    <definedName name="TRANS_DIRECT_REFCLIENTSYS" localSheetId="71">#REF!</definedName>
    <definedName name="TRANS_DIRECT_REFCLIENTSYS" localSheetId="72">#REF!</definedName>
    <definedName name="TRANS_DIRECT_REFCLIENTSYS" localSheetId="73">#REF!</definedName>
    <definedName name="TRANS_DIRECT_REFCLIENTSYS" localSheetId="74">#REF!</definedName>
    <definedName name="TRANS_DIRECT_REFCLIENTSYS" localSheetId="75">#REF!</definedName>
    <definedName name="TRANS_DIRECT_REFCLIENTSYS" localSheetId="76">#REF!</definedName>
    <definedName name="TRANS_DIRECT_REFCLIENTSYS" localSheetId="77">#REF!</definedName>
    <definedName name="TRANS_DIRECT_REFCLIENTSYS" localSheetId="78">#REF!</definedName>
    <definedName name="TRANS_DIRECT_REFCLIENTSYS" localSheetId="79">#REF!</definedName>
    <definedName name="TRANS_DIRECT_REFCLIENTSYS" localSheetId="80">#REF!</definedName>
    <definedName name="TRANS_DIRECT_REFCLIENTSYS" localSheetId="10">#REF!</definedName>
    <definedName name="TRANS_DIRECT_REFCLIENTSYS" localSheetId="81">#REF!</definedName>
    <definedName name="TRANS_DIRECT_REFCLIENTSYS" localSheetId="82">#REF!</definedName>
    <definedName name="TRANS_DIRECT_REFCLIENTSYS" localSheetId="83">#REF!</definedName>
    <definedName name="TRANS_DIRECT_REFCLIENTSYS" localSheetId="84">#REF!</definedName>
    <definedName name="TRANS_DIRECT_REFCLIENTSYS" localSheetId="85">#REF!</definedName>
    <definedName name="TRANS_DIRECT_REFCLIENTSYS" localSheetId="86">#REF!</definedName>
    <definedName name="TRANS_DIRECT_REFCLIENTSYS" localSheetId="87">#REF!</definedName>
    <definedName name="TRANS_DIRECT_REFCLIENTSYS" localSheetId="88">#REF!</definedName>
    <definedName name="TRANS_DIRECT_REFCLIENTSYS" localSheetId="89">#REF!</definedName>
    <definedName name="TRANS_DIRECT_REFCLIENTSYS" localSheetId="90">#REF!</definedName>
    <definedName name="TRANS_DIRECT_REFCLIENTSYS" localSheetId="11">#REF!</definedName>
    <definedName name="TRANS_DIRECT_REFCLIENTSYS" localSheetId="92">#REF!</definedName>
    <definedName name="TRANS_DIRECT_REFCLIENTSYS" localSheetId="91">#REF!</definedName>
    <definedName name="TRANS_DIRECT_REFCLIENTSYS" localSheetId="93">#REF!</definedName>
    <definedName name="TRANS_DIRECT_REFCLIENTSYS" localSheetId="94">#REF!</definedName>
    <definedName name="TRANS_DIRECT_REFCLIENTSYS" localSheetId="95">#REF!</definedName>
    <definedName name="TRANS_DIRECT_REFCLIENTSYS" localSheetId="0">#REF!</definedName>
    <definedName name="TRANS_DIRECT_REFCLIENTSYS">#REF!</definedName>
    <definedName name="TRANS_DIRECT_REFISIN" localSheetId="3">#REF!</definedName>
    <definedName name="TRANS_DIRECT_REFISIN" localSheetId="12">#REF!</definedName>
    <definedName name="TRANS_DIRECT_REFISIN" localSheetId="13">#REF!</definedName>
    <definedName name="TRANS_DIRECT_REFISIN" localSheetId="14">#REF!</definedName>
    <definedName name="TRANS_DIRECT_REFISIN" localSheetId="15">#REF!</definedName>
    <definedName name="TRANS_DIRECT_REFISIN" localSheetId="16">#REF!</definedName>
    <definedName name="TRANS_DIRECT_REFISIN" localSheetId="17">#REF!</definedName>
    <definedName name="TRANS_DIRECT_REFISIN" localSheetId="18">#REF!</definedName>
    <definedName name="TRANS_DIRECT_REFISIN" localSheetId="19">#REF!</definedName>
    <definedName name="TRANS_DIRECT_REFISIN" localSheetId="20">#REF!</definedName>
    <definedName name="TRANS_DIRECT_REFISIN" localSheetId="21">#REF!</definedName>
    <definedName name="TRANS_DIRECT_REFISIN" localSheetId="4">#REF!</definedName>
    <definedName name="TRANS_DIRECT_REFISIN" localSheetId="22">#REF!</definedName>
    <definedName name="TRANS_DIRECT_REFISIN" localSheetId="23">#REF!</definedName>
    <definedName name="TRANS_DIRECT_REFISIN" localSheetId="24">#REF!</definedName>
    <definedName name="TRANS_DIRECT_REFISIN" localSheetId="25">#REF!</definedName>
    <definedName name="TRANS_DIRECT_REFISIN" localSheetId="26">#REF!</definedName>
    <definedName name="TRANS_DIRECT_REFISIN" localSheetId="27">#REF!</definedName>
    <definedName name="TRANS_DIRECT_REFISIN" localSheetId="28">#REF!</definedName>
    <definedName name="TRANS_DIRECT_REFISIN" localSheetId="29">#REF!</definedName>
    <definedName name="TRANS_DIRECT_REFISIN" localSheetId="30">#REF!</definedName>
    <definedName name="TRANS_DIRECT_REFISIN" localSheetId="31">#REF!</definedName>
    <definedName name="TRANS_DIRECT_REFISIN" localSheetId="5">#REF!</definedName>
    <definedName name="TRANS_DIRECT_REFISIN" localSheetId="33">#REF!</definedName>
    <definedName name="TRANS_DIRECT_REFISIN" localSheetId="32">#REF!</definedName>
    <definedName name="TRANS_DIRECT_REFISIN" localSheetId="34">#REF!</definedName>
    <definedName name="TRANS_DIRECT_REFISIN" localSheetId="35">#REF!</definedName>
    <definedName name="TRANS_DIRECT_REFISIN" localSheetId="36">#REF!</definedName>
    <definedName name="TRANS_DIRECT_REFISIN" localSheetId="37">#REF!</definedName>
    <definedName name="TRANS_DIRECT_REFISIN" localSheetId="38">#REF!</definedName>
    <definedName name="TRANS_DIRECT_REFISIN" localSheetId="39">#REF!</definedName>
    <definedName name="TRANS_DIRECT_REFISIN" localSheetId="41">#REF!</definedName>
    <definedName name="TRANS_DIRECT_REFISIN" localSheetId="40">#REF!</definedName>
    <definedName name="TRANS_DIRECT_REFISIN" localSheetId="6">#REF!</definedName>
    <definedName name="TRANS_DIRECT_REFISIN" localSheetId="42">#REF!</definedName>
    <definedName name="TRANS_DIRECT_REFISIN" localSheetId="43">#REF!</definedName>
    <definedName name="TRANS_DIRECT_REFISIN" localSheetId="44">#REF!</definedName>
    <definedName name="TRANS_DIRECT_REFISIN" localSheetId="45">#REF!</definedName>
    <definedName name="TRANS_DIRECT_REFISIN" localSheetId="46">#REF!</definedName>
    <definedName name="TRANS_DIRECT_REFISIN" localSheetId="47">#REF!</definedName>
    <definedName name="TRANS_DIRECT_REFISIN" localSheetId="48">#REF!</definedName>
    <definedName name="TRANS_DIRECT_REFISIN" localSheetId="49">#REF!</definedName>
    <definedName name="TRANS_DIRECT_REFISIN" localSheetId="50">#REF!</definedName>
    <definedName name="TRANS_DIRECT_REFISIN" localSheetId="7">#REF!</definedName>
    <definedName name="TRANS_DIRECT_REFISIN" localSheetId="51">#REF!</definedName>
    <definedName name="TRANS_DIRECT_REFISIN" localSheetId="52">#REF!</definedName>
    <definedName name="TRANS_DIRECT_REFISIN" localSheetId="53">#REF!</definedName>
    <definedName name="TRANS_DIRECT_REFISIN" localSheetId="54">#REF!</definedName>
    <definedName name="TRANS_DIRECT_REFISIN" localSheetId="55">#REF!</definedName>
    <definedName name="TRANS_DIRECT_REFISIN" localSheetId="56">#REF!</definedName>
    <definedName name="TRANS_DIRECT_REFISIN" localSheetId="57">#REF!</definedName>
    <definedName name="TRANS_DIRECT_REFISIN" localSheetId="58">#REF!</definedName>
    <definedName name="TRANS_DIRECT_REFISIN" localSheetId="59">#REF!</definedName>
    <definedName name="TRANS_DIRECT_REFISIN" localSheetId="60">#REF!</definedName>
    <definedName name="TRANS_DIRECT_REFISIN" localSheetId="8">#REF!</definedName>
    <definedName name="TRANS_DIRECT_REFISIN" localSheetId="61">#REF!</definedName>
    <definedName name="TRANS_DIRECT_REFISIN" localSheetId="62">#REF!</definedName>
    <definedName name="TRANS_DIRECT_REFISIN" localSheetId="63">#REF!</definedName>
    <definedName name="TRANS_DIRECT_REFISIN" localSheetId="64">#REF!</definedName>
    <definedName name="TRANS_DIRECT_REFISIN" localSheetId="65">#REF!</definedName>
    <definedName name="TRANS_DIRECT_REFISIN" localSheetId="66">#REF!</definedName>
    <definedName name="TRANS_DIRECT_REFISIN" localSheetId="67">#REF!</definedName>
    <definedName name="TRANS_DIRECT_REFISIN" localSheetId="68">#REF!</definedName>
    <definedName name="TRANS_DIRECT_REFISIN" localSheetId="69">#REF!</definedName>
    <definedName name="TRANS_DIRECT_REFISIN" localSheetId="70">#REF!</definedName>
    <definedName name="TRANS_DIRECT_REFISIN" localSheetId="9">#REF!</definedName>
    <definedName name="TRANS_DIRECT_REFISIN" localSheetId="71">#REF!</definedName>
    <definedName name="TRANS_DIRECT_REFISIN" localSheetId="72">#REF!</definedName>
    <definedName name="TRANS_DIRECT_REFISIN" localSheetId="73">#REF!</definedName>
    <definedName name="TRANS_DIRECT_REFISIN" localSheetId="74">#REF!</definedName>
    <definedName name="TRANS_DIRECT_REFISIN" localSheetId="75">#REF!</definedName>
    <definedName name="TRANS_DIRECT_REFISIN" localSheetId="76">#REF!</definedName>
    <definedName name="TRANS_DIRECT_REFISIN" localSheetId="77">#REF!</definedName>
    <definedName name="TRANS_DIRECT_REFISIN" localSheetId="78">#REF!</definedName>
    <definedName name="TRANS_DIRECT_REFISIN" localSheetId="79">#REF!</definedName>
    <definedName name="TRANS_DIRECT_REFISIN" localSheetId="80">#REF!</definedName>
    <definedName name="TRANS_DIRECT_REFISIN" localSheetId="10">#REF!</definedName>
    <definedName name="TRANS_DIRECT_REFISIN" localSheetId="81">#REF!</definedName>
    <definedName name="TRANS_DIRECT_REFISIN" localSheetId="82">#REF!</definedName>
    <definedName name="TRANS_DIRECT_REFISIN" localSheetId="83">#REF!</definedName>
    <definedName name="TRANS_DIRECT_REFISIN" localSheetId="84">#REF!</definedName>
    <definedName name="TRANS_DIRECT_REFISIN" localSheetId="85">#REF!</definedName>
    <definedName name="TRANS_DIRECT_REFISIN" localSheetId="86">#REF!</definedName>
    <definedName name="TRANS_DIRECT_REFISIN" localSheetId="87">#REF!</definedName>
    <definedName name="TRANS_DIRECT_REFISIN" localSheetId="88">#REF!</definedName>
    <definedName name="TRANS_DIRECT_REFISIN" localSheetId="89">#REF!</definedName>
    <definedName name="TRANS_DIRECT_REFISIN" localSheetId="90">#REF!</definedName>
    <definedName name="TRANS_DIRECT_REFISIN" localSheetId="11">#REF!</definedName>
    <definedName name="TRANS_DIRECT_REFISIN" localSheetId="92">#REF!</definedName>
    <definedName name="TRANS_DIRECT_REFISIN" localSheetId="91">#REF!</definedName>
    <definedName name="TRANS_DIRECT_REFISIN" localSheetId="93">#REF!</definedName>
    <definedName name="TRANS_DIRECT_REFISIN" localSheetId="94">#REF!</definedName>
    <definedName name="TRANS_DIRECT_REFISIN" localSheetId="95">#REF!</definedName>
    <definedName name="TRANS_DIRECT_REFISIN" localSheetId="0">#REF!</definedName>
    <definedName name="TRANS_DIRECT_REFISIN">#REF!</definedName>
    <definedName name="TRANS_DIRECT_REFMSCI" localSheetId="3">#REF!</definedName>
    <definedName name="TRANS_DIRECT_REFMSCI" localSheetId="12">#REF!</definedName>
    <definedName name="TRANS_DIRECT_REFMSCI" localSheetId="13">#REF!</definedName>
    <definedName name="TRANS_DIRECT_REFMSCI" localSheetId="14">#REF!</definedName>
    <definedName name="TRANS_DIRECT_REFMSCI" localSheetId="15">#REF!</definedName>
    <definedName name="TRANS_DIRECT_REFMSCI" localSheetId="16">#REF!</definedName>
    <definedName name="TRANS_DIRECT_REFMSCI" localSheetId="17">#REF!</definedName>
    <definedName name="TRANS_DIRECT_REFMSCI" localSheetId="18">#REF!</definedName>
    <definedName name="TRANS_DIRECT_REFMSCI" localSheetId="19">#REF!</definedName>
    <definedName name="TRANS_DIRECT_REFMSCI" localSheetId="20">#REF!</definedName>
    <definedName name="TRANS_DIRECT_REFMSCI" localSheetId="21">#REF!</definedName>
    <definedName name="TRANS_DIRECT_REFMSCI" localSheetId="4">#REF!</definedName>
    <definedName name="TRANS_DIRECT_REFMSCI" localSheetId="22">#REF!</definedName>
    <definedName name="TRANS_DIRECT_REFMSCI" localSheetId="23">#REF!</definedName>
    <definedName name="TRANS_DIRECT_REFMSCI" localSheetId="24">#REF!</definedName>
    <definedName name="TRANS_DIRECT_REFMSCI" localSheetId="25">#REF!</definedName>
    <definedName name="TRANS_DIRECT_REFMSCI" localSheetId="26">#REF!</definedName>
    <definedName name="TRANS_DIRECT_REFMSCI" localSheetId="27">#REF!</definedName>
    <definedName name="TRANS_DIRECT_REFMSCI" localSheetId="28">#REF!</definedName>
    <definedName name="TRANS_DIRECT_REFMSCI" localSheetId="29">#REF!</definedName>
    <definedName name="TRANS_DIRECT_REFMSCI" localSheetId="30">#REF!</definedName>
    <definedName name="TRANS_DIRECT_REFMSCI" localSheetId="31">#REF!</definedName>
    <definedName name="TRANS_DIRECT_REFMSCI" localSheetId="5">#REF!</definedName>
    <definedName name="TRANS_DIRECT_REFMSCI" localSheetId="33">#REF!</definedName>
    <definedName name="TRANS_DIRECT_REFMSCI" localSheetId="32">#REF!</definedName>
    <definedName name="TRANS_DIRECT_REFMSCI" localSheetId="34">#REF!</definedName>
    <definedName name="TRANS_DIRECT_REFMSCI" localSheetId="35">#REF!</definedName>
    <definedName name="TRANS_DIRECT_REFMSCI" localSheetId="36">#REF!</definedName>
    <definedName name="TRANS_DIRECT_REFMSCI" localSheetId="37">#REF!</definedName>
    <definedName name="TRANS_DIRECT_REFMSCI" localSheetId="38">#REF!</definedName>
    <definedName name="TRANS_DIRECT_REFMSCI" localSheetId="39">#REF!</definedName>
    <definedName name="TRANS_DIRECT_REFMSCI" localSheetId="41">#REF!</definedName>
    <definedName name="TRANS_DIRECT_REFMSCI" localSheetId="40">#REF!</definedName>
    <definedName name="TRANS_DIRECT_REFMSCI" localSheetId="6">#REF!</definedName>
    <definedName name="TRANS_DIRECT_REFMSCI" localSheetId="42">#REF!</definedName>
    <definedName name="TRANS_DIRECT_REFMSCI" localSheetId="43">#REF!</definedName>
    <definedName name="TRANS_DIRECT_REFMSCI" localSheetId="44">#REF!</definedName>
    <definedName name="TRANS_DIRECT_REFMSCI" localSheetId="45">#REF!</definedName>
    <definedName name="TRANS_DIRECT_REFMSCI" localSheetId="46">#REF!</definedName>
    <definedName name="TRANS_DIRECT_REFMSCI" localSheetId="47">#REF!</definedName>
    <definedName name="TRANS_DIRECT_REFMSCI" localSheetId="48">#REF!</definedName>
    <definedName name="TRANS_DIRECT_REFMSCI" localSheetId="49">#REF!</definedName>
    <definedName name="TRANS_DIRECT_REFMSCI" localSheetId="50">#REF!</definedName>
    <definedName name="TRANS_DIRECT_REFMSCI" localSheetId="7">#REF!</definedName>
    <definedName name="TRANS_DIRECT_REFMSCI" localSheetId="51">#REF!</definedName>
    <definedName name="TRANS_DIRECT_REFMSCI" localSheetId="52">#REF!</definedName>
    <definedName name="TRANS_DIRECT_REFMSCI" localSheetId="53">#REF!</definedName>
    <definedName name="TRANS_DIRECT_REFMSCI" localSheetId="54">#REF!</definedName>
    <definedName name="TRANS_DIRECT_REFMSCI" localSheetId="55">#REF!</definedName>
    <definedName name="TRANS_DIRECT_REFMSCI" localSheetId="56">#REF!</definedName>
    <definedName name="TRANS_DIRECT_REFMSCI" localSheetId="57">#REF!</definedName>
    <definedName name="TRANS_DIRECT_REFMSCI" localSheetId="58">#REF!</definedName>
    <definedName name="TRANS_DIRECT_REFMSCI" localSheetId="59">#REF!</definedName>
    <definedName name="TRANS_DIRECT_REFMSCI" localSheetId="60">#REF!</definedName>
    <definedName name="TRANS_DIRECT_REFMSCI" localSheetId="8">#REF!</definedName>
    <definedName name="TRANS_DIRECT_REFMSCI" localSheetId="61">#REF!</definedName>
    <definedName name="TRANS_DIRECT_REFMSCI" localSheetId="62">#REF!</definedName>
    <definedName name="TRANS_DIRECT_REFMSCI" localSheetId="63">#REF!</definedName>
    <definedName name="TRANS_DIRECT_REFMSCI" localSheetId="64">#REF!</definedName>
    <definedName name="TRANS_DIRECT_REFMSCI" localSheetId="65">#REF!</definedName>
    <definedName name="TRANS_DIRECT_REFMSCI" localSheetId="66">#REF!</definedName>
    <definedName name="TRANS_DIRECT_REFMSCI" localSheetId="67">#REF!</definedName>
    <definedName name="TRANS_DIRECT_REFMSCI" localSheetId="68">#REF!</definedName>
    <definedName name="TRANS_DIRECT_REFMSCI" localSheetId="69">#REF!</definedName>
    <definedName name="TRANS_DIRECT_REFMSCI" localSheetId="70">#REF!</definedName>
    <definedName name="TRANS_DIRECT_REFMSCI" localSheetId="9">#REF!</definedName>
    <definedName name="TRANS_DIRECT_REFMSCI" localSheetId="71">#REF!</definedName>
    <definedName name="TRANS_DIRECT_REFMSCI" localSheetId="72">#REF!</definedName>
    <definedName name="TRANS_DIRECT_REFMSCI" localSheetId="73">#REF!</definedName>
    <definedName name="TRANS_DIRECT_REFMSCI" localSheetId="74">#REF!</definedName>
    <definedName name="TRANS_DIRECT_REFMSCI" localSheetId="75">#REF!</definedName>
    <definedName name="TRANS_DIRECT_REFMSCI" localSheetId="76">#REF!</definedName>
    <definedName name="TRANS_DIRECT_REFMSCI" localSheetId="77">#REF!</definedName>
    <definedName name="TRANS_DIRECT_REFMSCI" localSheetId="78">#REF!</definedName>
    <definedName name="TRANS_DIRECT_REFMSCI" localSheetId="79">#REF!</definedName>
    <definedName name="TRANS_DIRECT_REFMSCI" localSheetId="80">#REF!</definedName>
    <definedName name="TRANS_DIRECT_REFMSCI" localSheetId="10">#REF!</definedName>
    <definedName name="TRANS_DIRECT_REFMSCI" localSheetId="81">#REF!</definedName>
    <definedName name="TRANS_DIRECT_REFMSCI" localSheetId="82">#REF!</definedName>
    <definedName name="TRANS_DIRECT_REFMSCI" localSheetId="83">#REF!</definedName>
    <definedName name="TRANS_DIRECT_REFMSCI" localSheetId="84">#REF!</definedName>
    <definedName name="TRANS_DIRECT_REFMSCI" localSheetId="85">#REF!</definedName>
    <definedName name="TRANS_DIRECT_REFMSCI" localSheetId="86">#REF!</definedName>
    <definedName name="TRANS_DIRECT_REFMSCI" localSheetId="87">#REF!</definedName>
    <definedName name="TRANS_DIRECT_REFMSCI" localSheetId="88">#REF!</definedName>
    <definedName name="TRANS_DIRECT_REFMSCI" localSheetId="89">#REF!</definedName>
    <definedName name="TRANS_DIRECT_REFMSCI" localSheetId="90">#REF!</definedName>
    <definedName name="TRANS_DIRECT_REFMSCI" localSheetId="11">#REF!</definedName>
    <definedName name="TRANS_DIRECT_REFMSCI" localSheetId="92">#REF!</definedName>
    <definedName name="TRANS_DIRECT_REFMSCI" localSheetId="91">#REF!</definedName>
    <definedName name="TRANS_DIRECT_REFMSCI" localSheetId="93">#REF!</definedName>
    <definedName name="TRANS_DIRECT_REFMSCI" localSheetId="94">#REF!</definedName>
    <definedName name="TRANS_DIRECT_REFMSCI" localSheetId="95">#REF!</definedName>
    <definedName name="TRANS_DIRECT_REFMSCI" localSheetId="0">#REF!</definedName>
    <definedName name="TRANS_DIRECT_REFMSCI">#REF!</definedName>
    <definedName name="TRANS_DIRECT_SALECOSTTOTAL" localSheetId="3">#REF!</definedName>
    <definedName name="TRANS_DIRECT_SALECOSTTOTAL" localSheetId="12">#REF!</definedName>
    <definedName name="TRANS_DIRECT_SALECOSTTOTAL" localSheetId="13">#REF!</definedName>
    <definedName name="TRANS_DIRECT_SALECOSTTOTAL" localSheetId="14">#REF!</definedName>
    <definedName name="TRANS_DIRECT_SALECOSTTOTAL" localSheetId="15">#REF!</definedName>
    <definedName name="TRANS_DIRECT_SALECOSTTOTAL" localSheetId="16">#REF!</definedName>
    <definedName name="TRANS_DIRECT_SALECOSTTOTAL" localSheetId="17">#REF!</definedName>
    <definedName name="TRANS_DIRECT_SALECOSTTOTAL" localSheetId="18">#REF!</definedName>
    <definedName name="TRANS_DIRECT_SALECOSTTOTAL" localSheetId="19">#REF!</definedName>
    <definedName name="TRANS_DIRECT_SALECOSTTOTAL" localSheetId="20">#REF!</definedName>
    <definedName name="TRANS_DIRECT_SALECOSTTOTAL" localSheetId="21">#REF!</definedName>
    <definedName name="TRANS_DIRECT_SALECOSTTOTAL" localSheetId="4">#REF!</definedName>
    <definedName name="TRANS_DIRECT_SALECOSTTOTAL" localSheetId="22">#REF!</definedName>
    <definedName name="TRANS_DIRECT_SALECOSTTOTAL" localSheetId="23">#REF!</definedName>
    <definedName name="TRANS_DIRECT_SALECOSTTOTAL" localSheetId="24">#REF!</definedName>
    <definedName name="TRANS_DIRECT_SALECOSTTOTAL" localSheetId="25">#REF!</definedName>
    <definedName name="TRANS_DIRECT_SALECOSTTOTAL" localSheetId="26">#REF!</definedName>
    <definedName name="TRANS_DIRECT_SALECOSTTOTAL" localSheetId="27">#REF!</definedName>
    <definedName name="TRANS_DIRECT_SALECOSTTOTAL" localSheetId="28">#REF!</definedName>
    <definedName name="TRANS_DIRECT_SALECOSTTOTAL" localSheetId="29">#REF!</definedName>
    <definedName name="TRANS_DIRECT_SALECOSTTOTAL" localSheetId="30">#REF!</definedName>
    <definedName name="TRANS_DIRECT_SALECOSTTOTAL" localSheetId="31">#REF!</definedName>
    <definedName name="TRANS_DIRECT_SALECOSTTOTAL" localSheetId="5">#REF!</definedName>
    <definedName name="TRANS_DIRECT_SALECOSTTOTAL" localSheetId="33">#REF!</definedName>
    <definedName name="TRANS_DIRECT_SALECOSTTOTAL" localSheetId="32">#REF!</definedName>
    <definedName name="TRANS_DIRECT_SALECOSTTOTAL" localSheetId="34">#REF!</definedName>
    <definedName name="TRANS_DIRECT_SALECOSTTOTAL" localSheetId="35">#REF!</definedName>
    <definedName name="TRANS_DIRECT_SALECOSTTOTAL" localSheetId="36">#REF!</definedName>
    <definedName name="TRANS_DIRECT_SALECOSTTOTAL" localSheetId="37">#REF!</definedName>
    <definedName name="TRANS_DIRECT_SALECOSTTOTAL" localSheetId="38">#REF!</definedName>
    <definedName name="TRANS_DIRECT_SALECOSTTOTAL" localSheetId="39">#REF!</definedName>
    <definedName name="TRANS_DIRECT_SALECOSTTOTAL" localSheetId="41">#REF!</definedName>
    <definedName name="TRANS_DIRECT_SALECOSTTOTAL" localSheetId="40">#REF!</definedName>
    <definedName name="TRANS_DIRECT_SALECOSTTOTAL" localSheetId="6">#REF!</definedName>
    <definedName name="TRANS_DIRECT_SALECOSTTOTAL" localSheetId="42">#REF!</definedName>
    <definedName name="TRANS_DIRECT_SALECOSTTOTAL" localSheetId="43">#REF!</definedName>
    <definedName name="TRANS_DIRECT_SALECOSTTOTAL" localSheetId="44">#REF!</definedName>
    <definedName name="TRANS_DIRECT_SALECOSTTOTAL" localSheetId="45">#REF!</definedName>
    <definedName name="TRANS_DIRECT_SALECOSTTOTAL" localSheetId="46">#REF!</definedName>
    <definedName name="TRANS_DIRECT_SALECOSTTOTAL" localSheetId="47">#REF!</definedName>
    <definedName name="TRANS_DIRECT_SALECOSTTOTAL" localSheetId="48">#REF!</definedName>
    <definedName name="TRANS_DIRECT_SALECOSTTOTAL" localSheetId="49">#REF!</definedName>
    <definedName name="TRANS_DIRECT_SALECOSTTOTAL" localSheetId="50">#REF!</definedName>
    <definedName name="TRANS_DIRECT_SALECOSTTOTAL" localSheetId="7">#REF!</definedName>
    <definedName name="TRANS_DIRECT_SALECOSTTOTAL" localSheetId="51">#REF!</definedName>
    <definedName name="TRANS_DIRECT_SALECOSTTOTAL" localSheetId="52">#REF!</definedName>
    <definedName name="TRANS_DIRECT_SALECOSTTOTAL" localSheetId="53">#REF!</definedName>
    <definedName name="TRANS_DIRECT_SALECOSTTOTAL" localSheetId="54">#REF!</definedName>
    <definedName name="TRANS_DIRECT_SALECOSTTOTAL" localSheetId="55">#REF!</definedName>
    <definedName name="TRANS_DIRECT_SALECOSTTOTAL" localSheetId="56">#REF!</definedName>
    <definedName name="TRANS_DIRECT_SALECOSTTOTAL" localSheetId="57">#REF!</definedName>
    <definedName name="TRANS_DIRECT_SALECOSTTOTAL" localSheetId="58">#REF!</definedName>
    <definedName name="TRANS_DIRECT_SALECOSTTOTAL" localSheetId="59">#REF!</definedName>
    <definedName name="TRANS_DIRECT_SALECOSTTOTAL" localSheetId="60">#REF!</definedName>
    <definedName name="TRANS_DIRECT_SALECOSTTOTAL" localSheetId="8">#REF!</definedName>
    <definedName name="TRANS_DIRECT_SALECOSTTOTAL" localSheetId="61">#REF!</definedName>
    <definedName name="TRANS_DIRECT_SALECOSTTOTAL" localSheetId="62">#REF!</definedName>
    <definedName name="TRANS_DIRECT_SALECOSTTOTAL" localSheetId="63">#REF!</definedName>
    <definedName name="TRANS_DIRECT_SALECOSTTOTAL" localSheetId="64">#REF!</definedName>
    <definedName name="TRANS_DIRECT_SALECOSTTOTAL" localSheetId="65">#REF!</definedName>
    <definedName name="TRANS_DIRECT_SALECOSTTOTAL" localSheetId="66">#REF!</definedName>
    <definedName name="TRANS_DIRECT_SALECOSTTOTAL" localSheetId="67">#REF!</definedName>
    <definedName name="TRANS_DIRECT_SALECOSTTOTAL" localSheetId="68">#REF!</definedName>
    <definedName name="TRANS_DIRECT_SALECOSTTOTAL" localSheetId="69">#REF!</definedName>
    <definedName name="TRANS_DIRECT_SALECOSTTOTAL" localSheetId="70">#REF!</definedName>
    <definedName name="TRANS_DIRECT_SALECOSTTOTAL" localSheetId="9">#REF!</definedName>
    <definedName name="TRANS_DIRECT_SALECOSTTOTAL" localSheetId="71">#REF!</definedName>
    <definedName name="TRANS_DIRECT_SALECOSTTOTAL" localSheetId="72">#REF!</definedName>
    <definedName name="TRANS_DIRECT_SALECOSTTOTAL" localSheetId="73">#REF!</definedName>
    <definedName name="TRANS_DIRECT_SALECOSTTOTAL" localSheetId="74">#REF!</definedName>
    <definedName name="TRANS_DIRECT_SALECOSTTOTAL" localSheetId="75">#REF!</definedName>
    <definedName name="TRANS_DIRECT_SALECOSTTOTAL" localSheetId="76">#REF!</definedName>
    <definedName name="TRANS_DIRECT_SALECOSTTOTAL" localSheetId="77">#REF!</definedName>
    <definedName name="TRANS_DIRECT_SALECOSTTOTAL" localSheetId="78">#REF!</definedName>
    <definedName name="TRANS_DIRECT_SALECOSTTOTAL" localSheetId="79">#REF!</definedName>
    <definedName name="TRANS_DIRECT_SALECOSTTOTAL" localSheetId="80">#REF!</definedName>
    <definedName name="TRANS_DIRECT_SALECOSTTOTAL" localSheetId="10">#REF!</definedName>
    <definedName name="TRANS_DIRECT_SALECOSTTOTAL" localSheetId="81">#REF!</definedName>
    <definedName name="TRANS_DIRECT_SALECOSTTOTAL" localSheetId="82">#REF!</definedName>
    <definedName name="TRANS_DIRECT_SALECOSTTOTAL" localSheetId="83">#REF!</definedName>
    <definedName name="TRANS_DIRECT_SALECOSTTOTAL" localSheetId="84">#REF!</definedName>
    <definedName name="TRANS_DIRECT_SALECOSTTOTAL" localSheetId="85">#REF!</definedName>
    <definedName name="TRANS_DIRECT_SALECOSTTOTAL" localSheetId="86">#REF!</definedName>
    <definedName name="TRANS_DIRECT_SALECOSTTOTAL" localSheetId="87">#REF!</definedName>
    <definedName name="TRANS_DIRECT_SALECOSTTOTAL" localSheetId="88">#REF!</definedName>
    <definedName name="TRANS_DIRECT_SALECOSTTOTAL" localSheetId="89">#REF!</definedName>
    <definedName name="TRANS_DIRECT_SALECOSTTOTAL" localSheetId="90">#REF!</definedName>
    <definedName name="TRANS_DIRECT_SALECOSTTOTAL" localSheetId="11">#REF!</definedName>
    <definedName name="TRANS_DIRECT_SALECOSTTOTAL" localSheetId="92">#REF!</definedName>
    <definedName name="TRANS_DIRECT_SALECOSTTOTAL" localSheetId="91">#REF!</definedName>
    <definedName name="TRANS_DIRECT_SALECOSTTOTAL" localSheetId="93">#REF!</definedName>
    <definedName name="TRANS_DIRECT_SALECOSTTOTAL" localSheetId="94">#REF!</definedName>
    <definedName name="TRANS_DIRECT_SALECOSTTOTAL" localSheetId="95">#REF!</definedName>
    <definedName name="TRANS_DIRECT_SALECOSTTOTAL" localSheetId="0">#REF!</definedName>
    <definedName name="TRANS_DIRECT_SALECOSTTOTAL">#REF!</definedName>
    <definedName name="TRANS_DIRECT_SALEDATE" localSheetId="3">#REF!</definedName>
    <definedName name="TRANS_DIRECT_SALEDATE" localSheetId="12">#REF!</definedName>
    <definedName name="TRANS_DIRECT_SALEDATE" localSheetId="13">#REF!</definedName>
    <definedName name="TRANS_DIRECT_SALEDATE" localSheetId="14">#REF!</definedName>
    <definedName name="TRANS_DIRECT_SALEDATE" localSheetId="15">#REF!</definedName>
    <definedName name="TRANS_DIRECT_SALEDATE" localSheetId="16">#REF!</definedName>
    <definedName name="TRANS_DIRECT_SALEDATE" localSheetId="17">#REF!</definedName>
    <definedName name="TRANS_DIRECT_SALEDATE" localSheetId="18">#REF!</definedName>
    <definedName name="TRANS_DIRECT_SALEDATE" localSheetId="19">#REF!</definedName>
    <definedName name="TRANS_DIRECT_SALEDATE" localSheetId="20">#REF!</definedName>
    <definedName name="TRANS_DIRECT_SALEDATE" localSheetId="21">#REF!</definedName>
    <definedName name="TRANS_DIRECT_SALEDATE" localSheetId="4">#REF!</definedName>
    <definedName name="TRANS_DIRECT_SALEDATE" localSheetId="22">#REF!</definedName>
    <definedName name="TRANS_DIRECT_SALEDATE" localSheetId="23">#REF!</definedName>
    <definedName name="TRANS_DIRECT_SALEDATE" localSheetId="24">#REF!</definedName>
    <definedName name="TRANS_DIRECT_SALEDATE" localSheetId="25">#REF!</definedName>
    <definedName name="TRANS_DIRECT_SALEDATE" localSheetId="26">#REF!</definedName>
    <definedName name="TRANS_DIRECT_SALEDATE" localSheetId="27">#REF!</definedName>
    <definedName name="TRANS_DIRECT_SALEDATE" localSheetId="28">#REF!</definedName>
    <definedName name="TRANS_DIRECT_SALEDATE" localSheetId="29">#REF!</definedName>
    <definedName name="TRANS_DIRECT_SALEDATE" localSheetId="30">#REF!</definedName>
    <definedName name="TRANS_DIRECT_SALEDATE" localSheetId="31">#REF!</definedName>
    <definedName name="TRANS_DIRECT_SALEDATE" localSheetId="5">#REF!</definedName>
    <definedName name="TRANS_DIRECT_SALEDATE" localSheetId="33">#REF!</definedName>
    <definedName name="TRANS_DIRECT_SALEDATE" localSheetId="32">#REF!</definedName>
    <definedName name="TRANS_DIRECT_SALEDATE" localSheetId="34">#REF!</definedName>
    <definedName name="TRANS_DIRECT_SALEDATE" localSheetId="35">#REF!</definedName>
    <definedName name="TRANS_DIRECT_SALEDATE" localSheetId="36">#REF!</definedName>
    <definedName name="TRANS_DIRECT_SALEDATE" localSheetId="37">#REF!</definedName>
    <definedName name="TRANS_DIRECT_SALEDATE" localSheetId="38">#REF!</definedName>
    <definedName name="TRANS_DIRECT_SALEDATE" localSheetId="39">#REF!</definedName>
    <definedName name="TRANS_DIRECT_SALEDATE" localSheetId="41">#REF!</definedName>
    <definedName name="TRANS_DIRECT_SALEDATE" localSheetId="40">#REF!</definedName>
    <definedName name="TRANS_DIRECT_SALEDATE" localSheetId="6">#REF!</definedName>
    <definedName name="TRANS_DIRECT_SALEDATE" localSheetId="42">#REF!</definedName>
    <definedName name="TRANS_DIRECT_SALEDATE" localSheetId="43">#REF!</definedName>
    <definedName name="TRANS_DIRECT_SALEDATE" localSheetId="44">#REF!</definedName>
    <definedName name="TRANS_DIRECT_SALEDATE" localSheetId="45">#REF!</definedName>
    <definedName name="TRANS_DIRECT_SALEDATE" localSheetId="46">#REF!</definedName>
    <definedName name="TRANS_DIRECT_SALEDATE" localSheetId="47">#REF!</definedName>
    <definedName name="TRANS_DIRECT_SALEDATE" localSheetId="48">#REF!</definedName>
    <definedName name="TRANS_DIRECT_SALEDATE" localSheetId="49">#REF!</definedName>
    <definedName name="TRANS_DIRECT_SALEDATE" localSheetId="50">#REF!</definedName>
    <definedName name="TRANS_DIRECT_SALEDATE" localSheetId="7">#REF!</definedName>
    <definedName name="TRANS_DIRECT_SALEDATE" localSheetId="51">#REF!</definedName>
    <definedName name="TRANS_DIRECT_SALEDATE" localSheetId="52">#REF!</definedName>
    <definedName name="TRANS_DIRECT_SALEDATE" localSheetId="53">#REF!</definedName>
    <definedName name="TRANS_DIRECT_SALEDATE" localSheetId="54">#REF!</definedName>
    <definedName name="TRANS_DIRECT_SALEDATE" localSheetId="55">#REF!</definedName>
    <definedName name="TRANS_DIRECT_SALEDATE" localSheetId="56">#REF!</definedName>
    <definedName name="TRANS_DIRECT_SALEDATE" localSheetId="57">#REF!</definedName>
    <definedName name="TRANS_DIRECT_SALEDATE" localSheetId="58">#REF!</definedName>
    <definedName name="TRANS_DIRECT_SALEDATE" localSheetId="59">#REF!</definedName>
    <definedName name="TRANS_DIRECT_SALEDATE" localSheetId="60">#REF!</definedName>
    <definedName name="TRANS_DIRECT_SALEDATE" localSheetId="8">#REF!</definedName>
    <definedName name="TRANS_DIRECT_SALEDATE" localSheetId="61">#REF!</definedName>
    <definedName name="TRANS_DIRECT_SALEDATE" localSheetId="62">#REF!</definedName>
    <definedName name="TRANS_DIRECT_SALEDATE" localSheetId="63">#REF!</definedName>
    <definedName name="TRANS_DIRECT_SALEDATE" localSheetId="64">#REF!</definedName>
    <definedName name="TRANS_DIRECT_SALEDATE" localSheetId="65">#REF!</definedName>
    <definedName name="TRANS_DIRECT_SALEDATE" localSheetId="66">#REF!</definedName>
    <definedName name="TRANS_DIRECT_SALEDATE" localSheetId="67">#REF!</definedName>
    <definedName name="TRANS_DIRECT_SALEDATE" localSheetId="68">#REF!</definedName>
    <definedName name="TRANS_DIRECT_SALEDATE" localSheetId="69">#REF!</definedName>
    <definedName name="TRANS_DIRECT_SALEDATE" localSheetId="70">#REF!</definedName>
    <definedName name="TRANS_DIRECT_SALEDATE" localSheetId="9">#REF!</definedName>
    <definedName name="TRANS_DIRECT_SALEDATE" localSheetId="71">#REF!</definedName>
    <definedName name="TRANS_DIRECT_SALEDATE" localSheetId="72">#REF!</definedName>
    <definedName name="TRANS_DIRECT_SALEDATE" localSheetId="73">#REF!</definedName>
    <definedName name="TRANS_DIRECT_SALEDATE" localSheetId="74">#REF!</definedName>
    <definedName name="TRANS_DIRECT_SALEDATE" localSheetId="75">#REF!</definedName>
    <definedName name="TRANS_DIRECT_SALEDATE" localSheetId="76">#REF!</definedName>
    <definedName name="TRANS_DIRECT_SALEDATE" localSheetId="77">#REF!</definedName>
    <definedName name="TRANS_DIRECT_SALEDATE" localSheetId="78">#REF!</definedName>
    <definedName name="TRANS_DIRECT_SALEDATE" localSheetId="79">#REF!</definedName>
    <definedName name="TRANS_DIRECT_SALEDATE" localSheetId="80">#REF!</definedName>
    <definedName name="TRANS_DIRECT_SALEDATE" localSheetId="10">#REF!</definedName>
    <definedName name="TRANS_DIRECT_SALEDATE" localSheetId="81">#REF!</definedName>
    <definedName name="TRANS_DIRECT_SALEDATE" localSheetId="82">#REF!</definedName>
    <definedName name="TRANS_DIRECT_SALEDATE" localSheetId="83">#REF!</definedName>
    <definedName name="TRANS_DIRECT_SALEDATE" localSheetId="84">#REF!</definedName>
    <definedName name="TRANS_DIRECT_SALEDATE" localSheetId="85">#REF!</definedName>
    <definedName name="TRANS_DIRECT_SALEDATE" localSheetId="86">#REF!</definedName>
    <definedName name="TRANS_DIRECT_SALEDATE" localSheetId="87">#REF!</definedName>
    <definedName name="TRANS_DIRECT_SALEDATE" localSheetId="88">#REF!</definedName>
    <definedName name="TRANS_DIRECT_SALEDATE" localSheetId="89">#REF!</definedName>
    <definedName name="TRANS_DIRECT_SALEDATE" localSheetId="90">#REF!</definedName>
    <definedName name="TRANS_DIRECT_SALEDATE" localSheetId="11">#REF!</definedName>
    <definedName name="TRANS_DIRECT_SALEDATE" localSheetId="92">#REF!</definedName>
    <definedName name="TRANS_DIRECT_SALEDATE" localSheetId="91">#REF!</definedName>
    <definedName name="TRANS_DIRECT_SALEDATE" localSheetId="93">#REF!</definedName>
    <definedName name="TRANS_DIRECT_SALEDATE" localSheetId="94">#REF!</definedName>
    <definedName name="TRANS_DIRECT_SALEDATE" localSheetId="95">#REF!</definedName>
    <definedName name="TRANS_DIRECT_SALEDATE" localSheetId="0">#REF!</definedName>
    <definedName name="TRANS_DIRECT_SALEDATE">#REF!</definedName>
    <definedName name="TRANS_DIRECT_SALEDATEPT" localSheetId="3">#REF!</definedName>
    <definedName name="TRANS_DIRECT_SALEDATEPT" localSheetId="12">#REF!</definedName>
    <definedName name="TRANS_DIRECT_SALEDATEPT" localSheetId="13">#REF!</definedName>
    <definedName name="TRANS_DIRECT_SALEDATEPT" localSheetId="14">#REF!</definedName>
    <definedName name="TRANS_DIRECT_SALEDATEPT" localSheetId="15">#REF!</definedName>
    <definedName name="TRANS_DIRECT_SALEDATEPT" localSheetId="16">#REF!</definedName>
    <definedName name="TRANS_DIRECT_SALEDATEPT" localSheetId="17">#REF!</definedName>
    <definedName name="TRANS_DIRECT_SALEDATEPT" localSheetId="18">#REF!</definedName>
    <definedName name="TRANS_DIRECT_SALEDATEPT" localSheetId="19">#REF!</definedName>
    <definedName name="TRANS_DIRECT_SALEDATEPT" localSheetId="20">#REF!</definedName>
    <definedName name="TRANS_DIRECT_SALEDATEPT" localSheetId="21">#REF!</definedName>
    <definedName name="TRANS_DIRECT_SALEDATEPT" localSheetId="4">#REF!</definedName>
    <definedName name="TRANS_DIRECT_SALEDATEPT" localSheetId="22">#REF!</definedName>
    <definedName name="TRANS_DIRECT_SALEDATEPT" localSheetId="23">#REF!</definedName>
    <definedName name="TRANS_DIRECT_SALEDATEPT" localSheetId="24">#REF!</definedName>
    <definedName name="TRANS_DIRECT_SALEDATEPT" localSheetId="25">#REF!</definedName>
    <definedName name="TRANS_DIRECT_SALEDATEPT" localSheetId="26">#REF!</definedName>
    <definedName name="TRANS_DIRECT_SALEDATEPT" localSheetId="27">#REF!</definedName>
    <definedName name="TRANS_DIRECT_SALEDATEPT" localSheetId="28">#REF!</definedName>
    <definedName name="TRANS_DIRECT_SALEDATEPT" localSheetId="29">#REF!</definedName>
    <definedName name="TRANS_DIRECT_SALEDATEPT" localSheetId="30">#REF!</definedName>
    <definedName name="TRANS_DIRECT_SALEDATEPT" localSheetId="31">#REF!</definedName>
    <definedName name="TRANS_DIRECT_SALEDATEPT" localSheetId="5">#REF!</definedName>
    <definedName name="TRANS_DIRECT_SALEDATEPT" localSheetId="33">#REF!</definedName>
    <definedName name="TRANS_DIRECT_SALEDATEPT" localSheetId="32">#REF!</definedName>
    <definedName name="TRANS_DIRECT_SALEDATEPT" localSheetId="34">#REF!</definedName>
    <definedName name="TRANS_DIRECT_SALEDATEPT" localSheetId="35">#REF!</definedName>
    <definedName name="TRANS_DIRECT_SALEDATEPT" localSheetId="36">#REF!</definedName>
    <definedName name="TRANS_DIRECT_SALEDATEPT" localSheetId="37">#REF!</definedName>
    <definedName name="TRANS_DIRECT_SALEDATEPT" localSheetId="38">#REF!</definedName>
    <definedName name="TRANS_DIRECT_SALEDATEPT" localSheetId="39">#REF!</definedName>
    <definedName name="TRANS_DIRECT_SALEDATEPT" localSheetId="41">#REF!</definedName>
    <definedName name="TRANS_DIRECT_SALEDATEPT" localSheetId="40">#REF!</definedName>
    <definedName name="TRANS_DIRECT_SALEDATEPT" localSheetId="6">#REF!</definedName>
    <definedName name="TRANS_DIRECT_SALEDATEPT" localSheetId="42">#REF!</definedName>
    <definedName name="TRANS_DIRECT_SALEDATEPT" localSheetId="43">#REF!</definedName>
    <definedName name="TRANS_DIRECT_SALEDATEPT" localSheetId="44">#REF!</definedName>
    <definedName name="TRANS_DIRECT_SALEDATEPT" localSheetId="45">#REF!</definedName>
    <definedName name="TRANS_DIRECT_SALEDATEPT" localSheetId="46">#REF!</definedName>
    <definedName name="TRANS_DIRECT_SALEDATEPT" localSheetId="47">#REF!</definedName>
    <definedName name="TRANS_DIRECT_SALEDATEPT" localSheetId="48">#REF!</definedName>
    <definedName name="TRANS_DIRECT_SALEDATEPT" localSheetId="49">#REF!</definedName>
    <definedName name="TRANS_DIRECT_SALEDATEPT" localSheetId="50">#REF!</definedName>
    <definedName name="TRANS_DIRECT_SALEDATEPT" localSheetId="7">#REF!</definedName>
    <definedName name="TRANS_DIRECT_SALEDATEPT" localSheetId="51">#REF!</definedName>
    <definedName name="TRANS_DIRECT_SALEDATEPT" localSheetId="52">#REF!</definedName>
    <definedName name="TRANS_DIRECT_SALEDATEPT" localSheetId="53">#REF!</definedName>
    <definedName name="TRANS_DIRECT_SALEDATEPT" localSheetId="54">#REF!</definedName>
    <definedName name="TRANS_DIRECT_SALEDATEPT" localSheetId="55">#REF!</definedName>
    <definedName name="TRANS_DIRECT_SALEDATEPT" localSheetId="56">#REF!</definedName>
    <definedName name="TRANS_DIRECT_SALEDATEPT" localSheetId="57">#REF!</definedName>
    <definedName name="TRANS_DIRECT_SALEDATEPT" localSheetId="58">#REF!</definedName>
    <definedName name="TRANS_DIRECT_SALEDATEPT" localSheetId="59">#REF!</definedName>
    <definedName name="TRANS_DIRECT_SALEDATEPT" localSheetId="60">#REF!</definedName>
    <definedName name="TRANS_DIRECT_SALEDATEPT" localSheetId="8">#REF!</definedName>
    <definedName name="TRANS_DIRECT_SALEDATEPT" localSheetId="61">#REF!</definedName>
    <definedName name="TRANS_DIRECT_SALEDATEPT" localSheetId="62">#REF!</definedName>
    <definedName name="TRANS_DIRECT_SALEDATEPT" localSheetId="63">#REF!</definedName>
    <definedName name="TRANS_DIRECT_SALEDATEPT" localSheetId="64">#REF!</definedName>
    <definedName name="TRANS_DIRECT_SALEDATEPT" localSheetId="65">#REF!</definedName>
    <definedName name="TRANS_DIRECT_SALEDATEPT" localSheetId="66">#REF!</definedName>
    <definedName name="TRANS_DIRECT_SALEDATEPT" localSheetId="67">#REF!</definedName>
    <definedName name="TRANS_DIRECT_SALEDATEPT" localSheetId="68">#REF!</definedName>
    <definedName name="TRANS_DIRECT_SALEDATEPT" localSheetId="69">#REF!</definedName>
    <definedName name="TRANS_DIRECT_SALEDATEPT" localSheetId="70">#REF!</definedName>
    <definedName name="TRANS_DIRECT_SALEDATEPT" localSheetId="9">#REF!</definedName>
    <definedName name="TRANS_DIRECT_SALEDATEPT" localSheetId="71">#REF!</definedName>
    <definedName name="TRANS_DIRECT_SALEDATEPT" localSheetId="72">#REF!</definedName>
    <definedName name="TRANS_DIRECT_SALEDATEPT" localSheetId="73">#REF!</definedName>
    <definedName name="TRANS_DIRECT_SALEDATEPT" localSheetId="74">#REF!</definedName>
    <definedName name="TRANS_DIRECT_SALEDATEPT" localSheetId="75">#REF!</definedName>
    <definedName name="TRANS_DIRECT_SALEDATEPT" localSheetId="76">#REF!</definedName>
    <definedName name="TRANS_DIRECT_SALEDATEPT" localSheetId="77">#REF!</definedName>
    <definedName name="TRANS_DIRECT_SALEDATEPT" localSheetId="78">#REF!</definedName>
    <definedName name="TRANS_DIRECT_SALEDATEPT" localSheetId="79">#REF!</definedName>
    <definedName name="TRANS_DIRECT_SALEDATEPT" localSheetId="80">#REF!</definedName>
    <definedName name="TRANS_DIRECT_SALEDATEPT" localSheetId="10">#REF!</definedName>
    <definedName name="TRANS_DIRECT_SALEDATEPT" localSheetId="81">#REF!</definedName>
    <definedName name="TRANS_DIRECT_SALEDATEPT" localSheetId="82">#REF!</definedName>
    <definedName name="TRANS_DIRECT_SALEDATEPT" localSheetId="83">#REF!</definedName>
    <definedName name="TRANS_DIRECT_SALEDATEPT" localSheetId="84">#REF!</definedName>
    <definedName name="TRANS_DIRECT_SALEDATEPT" localSheetId="85">#REF!</definedName>
    <definedName name="TRANS_DIRECT_SALEDATEPT" localSheetId="86">#REF!</definedName>
    <definedName name="TRANS_DIRECT_SALEDATEPT" localSheetId="87">#REF!</definedName>
    <definedName name="TRANS_DIRECT_SALEDATEPT" localSheetId="88">#REF!</definedName>
    <definedName name="TRANS_DIRECT_SALEDATEPT" localSheetId="89">#REF!</definedName>
    <definedName name="TRANS_DIRECT_SALEDATEPT" localSheetId="90">#REF!</definedName>
    <definedName name="TRANS_DIRECT_SALEDATEPT" localSheetId="11">#REF!</definedName>
    <definedName name="TRANS_DIRECT_SALEDATEPT" localSheetId="92">#REF!</definedName>
    <definedName name="TRANS_DIRECT_SALEDATEPT" localSheetId="91">#REF!</definedName>
    <definedName name="TRANS_DIRECT_SALEDATEPT" localSheetId="93">#REF!</definedName>
    <definedName name="TRANS_DIRECT_SALEDATEPT" localSheetId="94">#REF!</definedName>
    <definedName name="TRANS_DIRECT_SALEDATEPT" localSheetId="95">#REF!</definedName>
    <definedName name="TRANS_DIRECT_SALEDATEPT" localSheetId="0">#REF!</definedName>
    <definedName name="TRANS_DIRECT_SALEDATEPT">#REF!</definedName>
    <definedName name="TRANS_DIRECT_SALEPRICEGROSS" localSheetId="3">#REF!</definedName>
    <definedName name="TRANS_DIRECT_SALEPRICEGROSS" localSheetId="12">#REF!</definedName>
    <definedName name="TRANS_DIRECT_SALEPRICEGROSS" localSheetId="13">#REF!</definedName>
    <definedName name="TRANS_DIRECT_SALEPRICEGROSS" localSheetId="14">#REF!</definedName>
    <definedName name="TRANS_DIRECT_SALEPRICEGROSS" localSheetId="15">#REF!</definedName>
    <definedName name="TRANS_DIRECT_SALEPRICEGROSS" localSheetId="16">#REF!</definedName>
    <definedName name="TRANS_DIRECT_SALEPRICEGROSS" localSheetId="17">#REF!</definedName>
    <definedName name="TRANS_DIRECT_SALEPRICEGROSS" localSheetId="18">#REF!</definedName>
    <definedName name="TRANS_DIRECT_SALEPRICEGROSS" localSheetId="19">#REF!</definedName>
    <definedName name="TRANS_DIRECT_SALEPRICEGROSS" localSheetId="20">#REF!</definedName>
    <definedName name="TRANS_DIRECT_SALEPRICEGROSS" localSheetId="21">#REF!</definedName>
    <definedName name="TRANS_DIRECT_SALEPRICEGROSS" localSheetId="4">#REF!</definedName>
    <definedName name="TRANS_DIRECT_SALEPRICEGROSS" localSheetId="22">#REF!</definedName>
    <definedName name="TRANS_DIRECT_SALEPRICEGROSS" localSheetId="23">#REF!</definedName>
    <definedName name="TRANS_DIRECT_SALEPRICEGROSS" localSheetId="24">#REF!</definedName>
    <definedName name="TRANS_DIRECT_SALEPRICEGROSS" localSheetId="25">#REF!</definedName>
    <definedName name="TRANS_DIRECT_SALEPRICEGROSS" localSheetId="26">#REF!</definedName>
    <definedName name="TRANS_DIRECT_SALEPRICEGROSS" localSheetId="27">#REF!</definedName>
    <definedName name="TRANS_DIRECT_SALEPRICEGROSS" localSheetId="28">#REF!</definedName>
    <definedName name="TRANS_DIRECT_SALEPRICEGROSS" localSheetId="29">#REF!</definedName>
    <definedName name="TRANS_DIRECT_SALEPRICEGROSS" localSheetId="30">#REF!</definedName>
    <definedName name="TRANS_DIRECT_SALEPRICEGROSS" localSheetId="31">#REF!</definedName>
    <definedName name="TRANS_DIRECT_SALEPRICEGROSS" localSheetId="5">#REF!</definedName>
    <definedName name="TRANS_DIRECT_SALEPRICEGROSS" localSheetId="33">#REF!</definedName>
    <definedName name="TRANS_DIRECT_SALEPRICEGROSS" localSheetId="32">#REF!</definedName>
    <definedName name="TRANS_DIRECT_SALEPRICEGROSS" localSheetId="34">#REF!</definedName>
    <definedName name="TRANS_DIRECT_SALEPRICEGROSS" localSheetId="35">#REF!</definedName>
    <definedName name="TRANS_DIRECT_SALEPRICEGROSS" localSheetId="36">#REF!</definedName>
    <definedName name="TRANS_DIRECT_SALEPRICEGROSS" localSheetId="37">#REF!</definedName>
    <definedName name="TRANS_DIRECT_SALEPRICEGROSS" localSheetId="38">#REF!</definedName>
    <definedName name="TRANS_DIRECT_SALEPRICEGROSS" localSheetId="39">#REF!</definedName>
    <definedName name="TRANS_DIRECT_SALEPRICEGROSS" localSheetId="41">#REF!</definedName>
    <definedName name="TRANS_DIRECT_SALEPRICEGROSS" localSheetId="40">#REF!</definedName>
    <definedName name="TRANS_DIRECT_SALEPRICEGROSS" localSheetId="6">#REF!</definedName>
    <definedName name="TRANS_DIRECT_SALEPRICEGROSS" localSheetId="42">#REF!</definedName>
    <definedName name="TRANS_DIRECT_SALEPRICEGROSS" localSheetId="43">#REF!</definedName>
    <definedName name="TRANS_DIRECT_SALEPRICEGROSS" localSheetId="44">#REF!</definedName>
    <definedName name="TRANS_DIRECT_SALEPRICEGROSS" localSheetId="45">#REF!</definedName>
    <definedName name="TRANS_DIRECT_SALEPRICEGROSS" localSheetId="46">#REF!</definedName>
    <definedName name="TRANS_DIRECT_SALEPRICEGROSS" localSheetId="47">#REF!</definedName>
    <definedName name="TRANS_DIRECT_SALEPRICEGROSS" localSheetId="48">#REF!</definedName>
    <definedName name="TRANS_DIRECT_SALEPRICEGROSS" localSheetId="49">#REF!</definedName>
    <definedName name="TRANS_DIRECT_SALEPRICEGROSS" localSheetId="50">#REF!</definedName>
    <definedName name="TRANS_DIRECT_SALEPRICEGROSS" localSheetId="7">#REF!</definedName>
    <definedName name="TRANS_DIRECT_SALEPRICEGROSS" localSheetId="51">#REF!</definedName>
    <definedName name="TRANS_DIRECT_SALEPRICEGROSS" localSheetId="52">#REF!</definedName>
    <definedName name="TRANS_DIRECT_SALEPRICEGROSS" localSheetId="53">#REF!</definedName>
    <definedName name="TRANS_DIRECT_SALEPRICEGROSS" localSheetId="54">#REF!</definedName>
    <definedName name="TRANS_DIRECT_SALEPRICEGROSS" localSheetId="55">#REF!</definedName>
    <definedName name="TRANS_DIRECT_SALEPRICEGROSS" localSheetId="56">#REF!</definedName>
    <definedName name="TRANS_DIRECT_SALEPRICEGROSS" localSheetId="57">#REF!</definedName>
    <definedName name="TRANS_DIRECT_SALEPRICEGROSS" localSheetId="58">#REF!</definedName>
    <definedName name="TRANS_DIRECT_SALEPRICEGROSS" localSheetId="59">#REF!</definedName>
    <definedName name="TRANS_DIRECT_SALEPRICEGROSS" localSheetId="60">#REF!</definedName>
    <definedName name="TRANS_DIRECT_SALEPRICEGROSS" localSheetId="8">#REF!</definedName>
    <definedName name="TRANS_DIRECT_SALEPRICEGROSS" localSheetId="61">#REF!</definedName>
    <definedName name="TRANS_DIRECT_SALEPRICEGROSS" localSheetId="62">#REF!</definedName>
    <definedName name="TRANS_DIRECT_SALEPRICEGROSS" localSheetId="63">#REF!</definedName>
    <definedName name="TRANS_DIRECT_SALEPRICEGROSS" localSheetId="64">#REF!</definedName>
    <definedName name="TRANS_DIRECT_SALEPRICEGROSS" localSheetId="65">#REF!</definedName>
    <definedName name="TRANS_DIRECT_SALEPRICEGROSS" localSheetId="66">#REF!</definedName>
    <definedName name="TRANS_DIRECT_SALEPRICEGROSS" localSheetId="67">#REF!</definedName>
    <definedName name="TRANS_DIRECT_SALEPRICEGROSS" localSheetId="68">#REF!</definedName>
    <definedName name="TRANS_DIRECT_SALEPRICEGROSS" localSheetId="69">#REF!</definedName>
    <definedName name="TRANS_DIRECT_SALEPRICEGROSS" localSheetId="70">#REF!</definedName>
    <definedName name="TRANS_DIRECT_SALEPRICEGROSS" localSheetId="9">#REF!</definedName>
    <definedName name="TRANS_DIRECT_SALEPRICEGROSS" localSheetId="71">#REF!</definedName>
    <definedName name="TRANS_DIRECT_SALEPRICEGROSS" localSheetId="72">#REF!</definedName>
    <definedName name="TRANS_DIRECT_SALEPRICEGROSS" localSheetId="73">#REF!</definedName>
    <definedName name="TRANS_DIRECT_SALEPRICEGROSS" localSheetId="74">#REF!</definedName>
    <definedName name="TRANS_DIRECT_SALEPRICEGROSS" localSheetId="75">#REF!</definedName>
    <definedName name="TRANS_DIRECT_SALEPRICEGROSS" localSheetId="76">#REF!</definedName>
    <definedName name="TRANS_DIRECT_SALEPRICEGROSS" localSheetId="77">#REF!</definedName>
    <definedName name="TRANS_DIRECT_SALEPRICEGROSS" localSheetId="78">#REF!</definedName>
    <definedName name="TRANS_DIRECT_SALEPRICEGROSS" localSheetId="79">#REF!</definedName>
    <definedName name="TRANS_DIRECT_SALEPRICEGROSS" localSheetId="80">#REF!</definedName>
    <definedName name="TRANS_DIRECT_SALEPRICEGROSS" localSheetId="10">#REF!</definedName>
    <definedName name="TRANS_DIRECT_SALEPRICEGROSS" localSheetId="81">#REF!</definedName>
    <definedName name="TRANS_DIRECT_SALEPRICEGROSS" localSheetId="82">#REF!</definedName>
    <definedName name="TRANS_DIRECT_SALEPRICEGROSS" localSheetId="83">#REF!</definedName>
    <definedName name="TRANS_DIRECT_SALEPRICEGROSS" localSheetId="84">#REF!</definedName>
    <definedName name="TRANS_DIRECT_SALEPRICEGROSS" localSheetId="85">#REF!</definedName>
    <definedName name="TRANS_DIRECT_SALEPRICEGROSS" localSheetId="86">#REF!</definedName>
    <definedName name="TRANS_DIRECT_SALEPRICEGROSS" localSheetId="87">#REF!</definedName>
    <definedName name="TRANS_DIRECT_SALEPRICEGROSS" localSheetId="88">#REF!</definedName>
    <definedName name="TRANS_DIRECT_SALEPRICEGROSS" localSheetId="89">#REF!</definedName>
    <definedName name="TRANS_DIRECT_SALEPRICEGROSS" localSheetId="90">#REF!</definedName>
    <definedName name="TRANS_DIRECT_SALEPRICEGROSS" localSheetId="11">#REF!</definedName>
    <definedName name="TRANS_DIRECT_SALEPRICEGROSS" localSheetId="92">#REF!</definedName>
    <definedName name="TRANS_DIRECT_SALEPRICEGROSS" localSheetId="91">#REF!</definedName>
    <definedName name="TRANS_DIRECT_SALEPRICEGROSS" localSheetId="93">#REF!</definedName>
    <definedName name="TRANS_DIRECT_SALEPRICEGROSS" localSheetId="94">#REF!</definedName>
    <definedName name="TRANS_DIRECT_SALEPRICEGROSS" localSheetId="95">#REF!</definedName>
    <definedName name="TRANS_DIRECT_SALEPRICEGROSS" localSheetId="0">#REF!</definedName>
    <definedName name="TRANS_DIRECT_SALEPRICEGROSS">#REF!</definedName>
    <definedName name="TRANS_DIRECT_SALEPRICENET" localSheetId="3">#REF!</definedName>
    <definedName name="TRANS_DIRECT_SALEPRICENET" localSheetId="12">#REF!</definedName>
    <definedName name="TRANS_DIRECT_SALEPRICENET" localSheetId="13">#REF!</definedName>
    <definedName name="TRANS_DIRECT_SALEPRICENET" localSheetId="14">#REF!</definedName>
    <definedName name="TRANS_DIRECT_SALEPRICENET" localSheetId="15">#REF!</definedName>
    <definedName name="TRANS_DIRECT_SALEPRICENET" localSheetId="16">#REF!</definedName>
    <definedName name="TRANS_DIRECT_SALEPRICENET" localSheetId="17">#REF!</definedName>
    <definedName name="TRANS_DIRECT_SALEPRICENET" localSheetId="18">#REF!</definedName>
    <definedName name="TRANS_DIRECT_SALEPRICENET" localSheetId="19">#REF!</definedName>
    <definedName name="TRANS_DIRECT_SALEPRICENET" localSheetId="20">#REF!</definedName>
    <definedName name="TRANS_DIRECT_SALEPRICENET" localSheetId="21">#REF!</definedName>
    <definedName name="TRANS_DIRECT_SALEPRICENET" localSheetId="4">#REF!</definedName>
    <definedName name="TRANS_DIRECT_SALEPRICENET" localSheetId="22">#REF!</definedName>
    <definedName name="TRANS_DIRECT_SALEPRICENET" localSheetId="23">#REF!</definedName>
    <definedName name="TRANS_DIRECT_SALEPRICENET" localSheetId="24">#REF!</definedName>
    <definedName name="TRANS_DIRECT_SALEPRICENET" localSheetId="25">#REF!</definedName>
    <definedName name="TRANS_DIRECT_SALEPRICENET" localSheetId="26">#REF!</definedName>
    <definedName name="TRANS_DIRECT_SALEPRICENET" localSheetId="27">#REF!</definedName>
    <definedName name="TRANS_DIRECT_SALEPRICENET" localSheetId="28">#REF!</definedName>
    <definedName name="TRANS_DIRECT_SALEPRICENET" localSheetId="29">#REF!</definedName>
    <definedName name="TRANS_DIRECT_SALEPRICENET" localSheetId="30">#REF!</definedName>
    <definedName name="TRANS_DIRECT_SALEPRICENET" localSheetId="31">#REF!</definedName>
    <definedName name="TRANS_DIRECT_SALEPRICENET" localSheetId="5">#REF!</definedName>
    <definedName name="TRANS_DIRECT_SALEPRICENET" localSheetId="33">#REF!</definedName>
    <definedName name="TRANS_DIRECT_SALEPRICENET" localSheetId="32">#REF!</definedName>
    <definedName name="TRANS_DIRECT_SALEPRICENET" localSheetId="34">#REF!</definedName>
    <definedName name="TRANS_DIRECT_SALEPRICENET" localSheetId="35">#REF!</definedName>
    <definedName name="TRANS_DIRECT_SALEPRICENET" localSheetId="36">#REF!</definedName>
    <definedName name="TRANS_DIRECT_SALEPRICENET" localSheetId="37">#REF!</definedName>
    <definedName name="TRANS_DIRECT_SALEPRICENET" localSheetId="38">#REF!</definedName>
    <definedName name="TRANS_DIRECT_SALEPRICENET" localSheetId="39">#REF!</definedName>
    <definedName name="TRANS_DIRECT_SALEPRICENET" localSheetId="41">#REF!</definedName>
    <definedName name="TRANS_DIRECT_SALEPRICENET" localSheetId="40">#REF!</definedName>
    <definedName name="TRANS_DIRECT_SALEPRICENET" localSheetId="6">#REF!</definedName>
    <definedName name="TRANS_DIRECT_SALEPRICENET" localSheetId="42">#REF!</definedName>
    <definedName name="TRANS_DIRECT_SALEPRICENET" localSheetId="43">#REF!</definedName>
    <definedName name="TRANS_DIRECT_SALEPRICENET" localSheetId="44">#REF!</definedName>
    <definedName name="TRANS_DIRECT_SALEPRICENET" localSheetId="45">#REF!</definedName>
    <definedName name="TRANS_DIRECT_SALEPRICENET" localSheetId="46">#REF!</definedName>
    <definedName name="TRANS_DIRECT_SALEPRICENET" localSheetId="47">#REF!</definedName>
    <definedName name="TRANS_DIRECT_SALEPRICENET" localSheetId="48">#REF!</definedName>
    <definedName name="TRANS_DIRECT_SALEPRICENET" localSheetId="49">#REF!</definedName>
    <definedName name="TRANS_DIRECT_SALEPRICENET" localSheetId="50">#REF!</definedName>
    <definedName name="TRANS_DIRECT_SALEPRICENET" localSheetId="7">#REF!</definedName>
    <definedName name="TRANS_DIRECT_SALEPRICENET" localSheetId="51">#REF!</definedName>
    <definedName name="TRANS_DIRECT_SALEPRICENET" localSheetId="52">#REF!</definedName>
    <definedName name="TRANS_DIRECT_SALEPRICENET" localSheetId="53">#REF!</definedName>
    <definedName name="TRANS_DIRECT_SALEPRICENET" localSheetId="54">#REF!</definedName>
    <definedName name="TRANS_DIRECT_SALEPRICENET" localSheetId="55">#REF!</definedName>
    <definedName name="TRANS_DIRECT_SALEPRICENET" localSheetId="56">#REF!</definedName>
    <definedName name="TRANS_DIRECT_SALEPRICENET" localSheetId="57">#REF!</definedName>
    <definedName name="TRANS_DIRECT_SALEPRICENET" localSheetId="58">#REF!</definedName>
    <definedName name="TRANS_DIRECT_SALEPRICENET" localSheetId="59">#REF!</definedName>
    <definedName name="TRANS_DIRECT_SALEPRICENET" localSheetId="60">#REF!</definedName>
    <definedName name="TRANS_DIRECT_SALEPRICENET" localSheetId="8">#REF!</definedName>
    <definedName name="TRANS_DIRECT_SALEPRICENET" localSheetId="61">#REF!</definedName>
    <definedName name="TRANS_DIRECT_SALEPRICENET" localSheetId="62">#REF!</definedName>
    <definedName name="TRANS_DIRECT_SALEPRICENET" localSheetId="63">#REF!</definedName>
    <definedName name="TRANS_DIRECT_SALEPRICENET" localSheetId="64">#REF!</definedName>
    <definedName name="TRANS_DIRECT_SALEPRICENET" localSheetId="65">#REF!</definedName>
    <definedName name="TRANS_DIRECT_SALEPRICENET" localSheetId="66">#REF!</definedName>
    <definedName name="TRANS_DIRECT_SALEPRICENET" localSheetId="67">#REF!</definedName>
    <definedName name="TRANS_DIRECT_SALEPRICENET" localSheetId="68">#REF!</definedName>
    <definedName name="TRANS_DIRECT_SALEPRICENET" localSheetId="69">#REF!</definedName>
    <definedName name="TRANS_DIRECT_SALEPRICENET" localSheetId="70">#REF!</definedName>
    <definedName name="TRANS_DIRECT_SALEPRICENET" localSheetId="9">#REF!</definedName>
    <definedName name="TRANS_DIRECT_SALEPRICENET" localSheetId="71">#REF!</definedName>
    <definedName name="TRANS_DIRECT_SALEPRICENET" localSheetId="72">#REF!</definedName>
    <definedName name="TRANS_DIRECT_SALEPRICENET" localSheetId="73">#REF!</definedName>
    <definedName name="TRANS_DIRECT_SALEPRICENET" localSheetId="74">#REF!</definedName>
    <definedName name="TRANS_DIRECT_SALEPRICENET" localSheetId="75">#REF!</definedName>
    <definedName name="TRANS_DIRECT_SALEPRICENET" localSheetId="76">#REF!</definedName>
    <definedName name="TRANS_DIRECT_SALEPRICENET" localSheetId="77">#REF!</definedName>
    <definedName name="TRANS_DIRECT_SALEPRICENET" localSheetId="78">#REF!</definedName>
    <definedName name="TRANS_DIRECT_SALEPRICENET" localSheetId="79">#REF!</definedName>
    <definedName name="TRANS_DIRECT_SALEPRICENET" localSheetId="80">#REF!</definedName>
    <definedName name="TRANS_DIRECT_SALEPRICENET" localSheetId="10">#REF!</definedName>
    <definedName name="TRANS_DIRECT_SALEPRICENET" localSheetId="81">#REF!</definedName>
    <definedName name="TRANS_DIRECT_SALEPRICENET" localSheetId="82">#REF!</definedName>
    <definedName name="TRANS_DIRECT_SALEPRICENET" localSheetId="83">#REF!</definedName>
    <definedName name="TRANS_DIRECT_SALEPRICENET" localSheetId="84">#REF!</definedName>
    <definedName name="TRANS_DIRECT_SALEPRICENET" localSheetId="85">#REF!</definedName>
    <definedName name="TRANS_DIRECT_SALEPRICENET" localSheetId="86">#REF!</definedName>
    <definedName name="TRANS_DIRECT_SALEPRICENET" localSheetId="87">#REF!</definedName>
    <definedName name="TRANS_DIRECT_SALEPRICENET" localSheetId="88">#REF!</definedName>
    <definedName name="TRANS_DIRECT_SALEPRICENET" localSheetId="89">#REF!</definedName>
    <definedName name="TRANS_DIRECT_SALEPRICENET" localSheetId="90">#REF!</definedName>
    <definedName name="TRANS_DIRECT_SALEPRICENET" localSheetId="11">#REF!</definedName>
    <definedName name="TRANS_DIRECT_SALEPRICENET" localSheetId="92">#REF!</definedName>
    <definedName name="TRANS_DIRECT_SALEPRICENET" localSheetId="91">#REF!</definedName>
    <definedName name="TRANS_DIRECT_SALEPRICENET" localSheetId="93">#REF!</definedName>
    <definedName name="TRANS_DIRECT_SALEPRICENET" localSheetId="94">#REF!</definedName>
    <definedName name="TRANS_DIRECT_SALEPRICENET" localSheetId="95">#REF!</definedName>
    <definedName name="TRANS_DIRECT_SALEPRICENET" localSheetId="0">#REF!</definedName>
    <definedName name="TRANS_DIRECT_SALEPRICENET">#REF!</definedName>
    <definedName name="TRANS_DIRECT_SALEPRICEPT" localSheetId="3">#REF!</definedName>
    <definedName name="TRANS_DIRECT_SALEPRICEPT" localSheetId="12">#REF!</definedName>
    <definedName name="TRANS_DIRECT_SALEPRICEPT" localSheetId="13">#REF!</definedName>
    <definedName name="TRANS_DIRECT_SALEPRICEPT" localSheetId="14">#REF!</definedName>
    <definedName name="TRANS_DIRECT_SALEPRICEPT" localSheetId="15">#REF!</definedName>
    <definedName name="TRANS_DIRECT_SALEPRICEPT" localSheetId="16">#REF!</definedName>
    <definedName name="TRANS_DIRECT_SALEPRICEPT" localSheetId="17">#REF!</definedName>
    <definedName name="TRANS_DIRECT_SALEPRICEPT" localSheetId="18">#REF!</definedName>
    <definedName name="TRANS_DIRECT_SALEPRICEPT" localSheetId="19">#REF!</definedName>
    <definedName name="TRANS_DIRECT_SALEPRICEPT" localSheetId="20">#REF!</definedName>
    <definedName name="TRANS_DIRECT_SALEPRICEPT" localSheetId="21">#REF!</definedName>
    <definedName name="TRANS_DIRECT_SALEPRICEPT" localSheetId="4">#REF!</definedName>
    <definedName name="TRANS_DIRECT_SALEPRICEPT" localSheetId="22">#REF!</definedName>
    <definedName name="TRANS_DIRECT_SALEPRICEPT" localSheetId="23">#REF!</definedName>
    <definedName name="TRANS_DIRECT_SALEPRICEPT" localSheetId="24">#REF!</definedName>
    <definedName name="TRANS_DIRECT_SALEPRICEPT" localSheetId="25">#REF!</definedName>
    <definedName name="TRANS_DIRECT_SALEPRICEPT" localSheetId="26">#REF!</definedName>
    <definedName name="TRANS_DIRECT_SALEPRICEPT" localSheetId="27">#REF!</definedName>
    <definedName name="TRANS_DIRECT_SALEPRICEPT" localSheetId="28">#REF!</definedName>
    <definedName name="TRANS_DIRECT_SALEPRICEPT" localSheetId="29">#REF!</definedName>
    <definedName name="TRANS_DIRECT_SALEPRICEPT" localSheetId="30">#REF!</definedName>
    <definedName name="TRANS_DIRECT_SALEPRICEPT" localSheetId="31">#REF!</definedName>
    <definedName name="TRANS_DIRECT_SALEPRICEPT" localSheetId="5">#REF!</definedName>
    <definedName name="TRANS_DIRECT_SALEPRICEPT" localSheetId="33">#REF!</definedName>
    <definedName name="TRANS_DIRECT_SALEPRICEPT" localSheetId="32">#REF!</definedName>
    <definedName name="TRANS_DIRECT_SALEPRICEPT" localSheetId="34">#REF!</definedName>
    <definedName name="TRANS_DIRECT_SALEPRICEPT" localSheetId="35">#REF!</definedName>
    <definedName name="TRANS_DIRECT_SALEPRICEPT" localSheetId="36">#REF!</definedName>
    <definedName name="TRANS_DIRECT_SALEPRICEPT" localSheetId="37">#REF!</definedName>
    <definedName name="TRANS_DIRECT_SALEPRICEPT" localSheetId="38">#REF!</definedName>
    <definedName name="TRANS_DIRECT_SALEPRICEPT" localSheetId="39">#REF!</definedName>
    <definedName name="TRANS_DIRECT_SALEPRICEPT" localSheetId="41">#REF!</definedName>
    <definedName name="TRANS_DIRECT_SALEPRICEPT" localSheetId="40">#REF!</definedName>
    <definedName name="TRANS_DIRECT_SALEPRICEPT" localSheetId="6">#REF!</definedName>
    <definedName name="TRANS_DIRECT_SALEPRICEPT" localSheetId="42">#REF!</definedName>
    <definedName name="TRANS_DIRECT_SALEPRICEPT" localSheetId="43">#REF!</definedName>
    <definedName name="TRANS_DIRECT_SALEPRICEPT" localSheetId="44">#REF!</definedName>
    <definedName name="TRANS_DIRECT_SALEPRICEPT" localSheetId="45">#REF!</definedName>
    <definedName name="TRANS_DIRECT_SALEPRICEPT" localSheetId="46">#REF!</definedName>
    <definedName name="TRANS_DIRECT_SALEPRICEPT" localSheetId="47">#REF!</definedName>
    <definedName name="TRANS_DIRECT_SALEPRICEPT" localSheetId="48">#REF!</definedName>
    <definedName name="TRANS_DIRECT_SALEPRICEPT" localSheetId="49">#REF!</definedName>
    <definedName name="TRANS_DIRECT_SALEPRICEPT" localSheetId="50">#REF!</definedName>
    <definedName name="TRANS_DIRECT_SALEPRICEPT" localSheetId="7">#REF!</definedName>
    <definedName name="TRANS_DIRECT_SALEPRICEPT" localSheetId="51">#REF!</definedName>
    <definedName name="TRANS_DIRECT_SALEPRICEPT" localSheetId="52">#REF!</definedName>
    <definedName name="TRANS_DIRECT_SALEPRICEPT" localSheetId="53">#REF!</definedName>
    <definedName name="TRANS_DIRECT_SALEPRICEPT" localSheetId="54">#REF!</definedName>
    <definedName name="TRANS_DIRECT_SALEPRICEPT" localSheetId="55">#REF!</definedName>
    <definedName name="TRANS_DIRECT_SALEPRICEPT" localSheetId="56">#REF!</definedName>
    <definedName name="TRANS_DIRECT_SALEPRICEPT" localSheetId="57">#REF!</definedName>
    <definedName name="TRANS_DIRECT_SALEPRICEPT" localSheetId="58">#REF!</definedName>
    <definedName name="TRANS_DIRECT_SALEPRICEPT" localSheetId="59">#REF!</definedName>
    <definedName name="TRANS_DIRECT_SALEPRICEPT" localSheetId="60">#REF!</definedName>
    <definedName name="TRANS_DIRECT_SALEPRICEPT" localSheetId="8">#REF!</definedName>
    <definedName name="TRANS_DIRECT_SALEPRICEPT" localSheetId="61">#REF!</definedName>
    <definedName name="TRANS_DIRECT_SALEPRICEPT" localSheetId="62">#REF!</definedName>
    <definedName name="TRANS_DIRECT_SALEPRICEPT" localSheetId="63">#REF!</definedName>
    <definedName name="TRANS_DIRECT_SALEPRICEPT" localSheetId="64">#REF!</definedName>
    <definedName name="TRANS_DIRECT_SALEPRICEPT" localSheetId="65">#REF!</definedName>
    <definedName name="TRANS_DIRECT_SALEPRICEPT" localSheetId="66">#REF!</definedName>
    <definedName name="TRANS_DIRECT_SALEPRICEPT" localSheetId="67">#REF!</definedName>
    <definedName name="TRANS_DIRECT_SALEPRICEPT" localSheetId="68">#REF!</definedName>
    <definedName name="TRANS_DIRECT_SALEPRICEPT" localSheetId="69">#REF!</definedName>
    <definedName name="TRANS_DIRECT_SALEPRICEPT" localSheetId="70">#REF!</definedName>
    <definedName name="TRANS_DIRECT_SALEPRICEPT" localSheetId="9">#REF!</definedName>
    <definedName name="TRANS_DIRECT_SALEPRICEPT" localSheetId="71">#REF!</definedName>
    <definedName name="TRANS_DIRECT_SALEPRICEPT" localSheetId="72">#REF!</definedName>
    <definedName name="TRANS_DIRECT_SALEPRICEPT" localSheetId="73">#REF!</definedName>
    <definedName name="TRANS_DIRECT_SALEPRICEPT" localSheetId="74">#REF!</definedName>
    <definedName name="TRANS_DIRECT_SALEPRICEPT" localSheetId="75">#REF!</definedName>
    <definedName name="TRANS_DIRECT_SALEPRICEPT" localSheetId="76">#REF!</definedName>
    <definedName name="TRANS_DIRECT_SALEPRICEPT" localSheetId="77">#REF!</definedName>
    <definedName name="TRANS_DIRECT_SALEPRICEPT" localSheetId="78">#REF!</definedName>
    <definedName name="TRANS_DIRECT_SALEPRICEPT" localSheetId="79">#REF!</definedName>
    <definedName name="TRANS_DIRECT_SALEPRICEPT" localSheetId="80">#REF!</definedName>
    <definedName name="TRANS_DIRECT_SALEPRICEPT" localSheetId="10">#REF!</definedName>
    <definedName name="TRANS_DIRECT_SALEPRICEPT" localSheetId="81">#REF!</definedName>
    <definedName name="TRANS_DIRECT_SALEPRICEPT" localSheetId="82">#REF!</definedName>
    <definedName name="TRANS_DIRECT_SALEPRICEPT" localSheetId="83">#REF!</definedName>
    <definedName name="TRANS_DIRECT_SALEPRICEPT" localSheetId="84">#REF!</definedName>
    <definedName name="TRANS_DIRECT_SALEPRICEPT" localSheetId="85">#REF!</definedName>
    <definedName name="TRANS_DIRECT_SALEPRICEPT" localSheetId="86">#REF!</definedName>
    <definedName name="TRANS_DIRECT_SALEPRICEPT" localSheetId="87">#REF!</definedName>
    <definedName name="TRANS_DIRECT_SALEPRICEPT" localSheetId="88">#REF!</definedName>
    <definedName name="TRANS_DIRECT_SALEPRICEPT" localSheetId="89">#REF!</definedName>
    <definedName name="TRANS_DIRECT_SALEPRICEPT" localSheetId="90">#REF!</definedName>
    <definedName name="TRANS_DIRECT_SALEPRICEPT" localSheetId="11">#REF!</definedName>
    <definedName name="TRANS_DIRECT_SALEPRICEPT" localSheetId="92">#REF!</definedName>
    <definedName name="TRANS_DIRECT_SALEPRICEPT" localSheetId="91">#REF!</definedName>
    <definedName name="TRANS_DIRECT_SALEPRICEPT" localSheetId="93">#REF!</definedName>
    <definedName name="TRANS_DIRECT_SALEPRICEPT" localSheetId="94">#REF!</definedName>
    <definedName name="TRANS_DIRECT_SALEPRICEPT" localSheetId="95">#REF!</definedName>
    <definedName name="TRANS_DIRECT_SALEPRICEPT" localSheetId="0">#REF!</definedName>
    <definedName name="TRANS_DIRECT_SALEPRICEPT">#REF!</definedName>
    <definedName name="TRANS_DIRECT_SALETYPE" localSheetId="3">#REF!</definedName>
    <definedName name="TRANS_DIRECT_SALETYPE" localSheetId="12">#REF!</definedName>
    <definedName name="TRANS_DIRECT_SALETYPE" localSheetId="13">#REF!</definedName>
    <definedName name="TRANS_DIRECT_SALETYPE" localSheetId="14">#REF!</definedName>
    <definedName name="TRANS_DIRECT_SALETYPE" localSheetId="15">#REF!</definedName>
    <definedName name="TRANS_DIRECT_SALETYPE" localSheetId="16">#REF!</definedName>
    <definedName name="TRANS_DIRECT_SALETYPE" localSheetId="17">#REF!</definedName>
    <definedName name="TRANS_DIRECT_SALETYPE" localSheetId="18">#REF!</definedName>
    <definedName name="TRANS_DIRECT_SALETYPE" localSheetId="19">#REF!</definedName>
    <definedName name="TRANS_DIRECT_SALETYPE" localSheetId="20">#REF!</definedName>
    <definedName name="TRANS_DIRECT_SALETYPE" localSheetId="21">#REF!</definedName>
    <definedName name="TRANS_DIRECT_SALETYPE" localSheetId="4">#REF!</definedName>
    <definedName name="TRANS_DIRECT_SALETYPE" localSheetId="22">#REF!</definedName>
    <definedName name="TRANS_DIRECT_SALETYPE" localSheetId="23">#REF!</definedName>
    <definedName name="TRANS_DIRECT_SALETYPE" localSheetId="24">#REF!</definedName>
    <definedName name="TRANS_DIRECT_SALETYPE" localSheetId="25">#REF!</definedName>
    <definedName name="TRANS_DIRECT_SALETYPE" localSheetId="26">#REF!</definedName>
    <definedName name="TRANS_DIRECT_SALETYPE" localSheetId="27">#REF!</definedName>
    <definedName name="TRANS_DIRECT_SALETYPE" localSheetId="28">#REF!</definedName>
    <definedName name="TRANS_DIRECT_SALETYPE" localSheetId="29">#REF!</definedName>
    <definedName name="TRANS_DIRECT_SALETYPE" localSheetId="30">#REF!</definedName>
    <definedName name="TRANS_DIRECT_SALETYPE" localSheetId="31">#REF!</definedName>
    <definedName name="TRANS_DIRECT_SALETYPE" localSheetId="5">#REF!</definedName>
    <definedName name="TRANS_DIRECT_SALETYPE" localSheetId="33">#REF!</definedName>
    <definedName name="TRANS_DIRECT_SALETYPE" localSheetId="32">#REF!</definedName>
    <definedName name="TRANS_DIRECT_SALETYPE" localSheetId="34">#REF!</definedName>
    <definedName name="TRANS_DIRECT_SALETYPE" localSheetId="35">#REF!</definedName>
    <definedName name="TRANS_DIRECT_SALETYPE" localSheetId="36">#REF!</definedName>
    <definedName name="TRANS_DIRECT_SALETYPE" localSheetId="37">#REF!</definedName>
    <definedName name="TRANS_DIRECT_SALETYPE" localSheetId="38">#REF!</definedName>
    <definedName name="TRANS_DIRECT_SALETYPE" localSheetId="39">#REF!</definedName>
    <definedName name="TRANS_DIRECT_SALETYPE" localSheetId="41">#REF!</definedName>
    <definedName name="TRANS_DIRECT_SALETYPE" localSheetId="40">#REF!</definedName>
    <definedName name="TRANS_DIRECT_SALETYPE" localSheetId="6">#REF!</definedName>
    <definedName name="TRANS_DIRECT_SALETYPE" localSheetId="42">#REF!</definedName>
    <definedName name="TRANS_DIRECT_SALETYPE" localSheetId="43">#REF!</definedName>
    <definedName name="TRANS_DIRECT_SALETYPE" localSheetId="44">#REF!</definedName>
    <definedName name="TRANS_DIRECT_SALETYPE" localSheetId="45">#REF!</definedName>
    <definedName name="TRANS_DIRECT_SALETYPE" localSheetId="46">#REF!</definedName>
    <definedName name="TRANS_DIRECT_SALETYPE" localSheetId="47">#REF!</definedName>
    <definedName name="TRANS_DIRECT_SALETYPE" localSheetId="48">#REF!</definedName>
    <definedName name="TRANS_DIRECT_SALETYPE" localSheetId="49">#REF!</definedName>
    <definedName name="TRANS_DIRECT_SALETYPE" localSheetId="50">#REF!</definedName>
    <definedName name="TRANS_DIRECT_SALETYPE" localSheetId="7">#REF!</definedName>
    <definedName name="TRANS_DIRECT_SALETYPE" localSheetId="51">#REF!</definedName>
    <definedName name="TRANS_DIRECT_SALETYPE" localSheetId="52">#REF!</definedName>
    <definedName name="TRANS_DIRECT_SALETYPE" localSheetId="53">#REF!</definedName>
    <definedName name="TRANS_DIRECT_SALETYPE" localSheetId="54">#REF!</definedName>
    <definedName name="TRANS_DIRECT_SALETYPE" localSheetId="55">#REF!</definedName>
    <definedName name="TRANS_DIRECT_SALETYPE" localSheetId="56">#REF!</definedName>
    <definedName name="TRANS_DIRECT_SALETYPE" localSheetId="57">#REF!</definedName>
    <definedName name="TRANS_DIRECT_SALETYPE" localSheetId="58">#REF!</definedName>
    <definedName name="TRANS_DIRECT_SALETYPE" localSheetId="59">#REF!</definedName>
    <definedName name="TRANS_DIRECT_SALETYPE" localSheetId="60">#REF!</definedName>
    <definedName name="TRANS_DIRECT_SALETYPE" localSheetId="8">#REF!</definedName>
    <definedName name="TRANS_DIRECT_SALETYPE" localSheetId="61">#REF!</definedName>
    <definedName name="TRANS_DIRECT_SALETYPE" localSheetId="62">#REF!</definedName>
    <definedName name="TRANS_DIRECT_SALETYPE" localSheetId="63">#REF!</definedName>
    <definedName name="TRANS_DIRECT_SALETYPE" localSheetId="64">#REF!</definedName>
    <definedName name="TRANS_DIRECT_SALETYPE" localSheetId="65">#REF!</definedName>
    <definedName name="TRANS_DIRECT_SALETYPE" localSheetId="66">#REF!</definedName>
    <definedName name="TRANS_DIRECT_SALETYPE" localSheetId="67">#REF!</definedName>
    <definedName name="TRANS_DIRECT_SALETYPE" localSheetId="68">#REF!</definedName>
    <definedName name="TRANS_DIRECT_SALETYPE" localSheetId="69">#REF!</definedName>
    <definedName name="TRANS_DIRECT_SALETYPE" localSheetId="70">#REF!</definedName>
    <definedName name="TRANS_DIRECT_SALETYPE" localSheetId="9">#REF!</definedName>
    <definedName name="TRANS_DIRECT_SALETYPE" localSheetId="71">#REF!</definedName>
    <definedName name="TRANS_DIRECT_SALETYPE" localSheetId="72">#REF!</definedName>
    <definedName name="TRANS_DIRECT_SALETYPE" localSheetId="73">#REF!</definedName>
    <definedName name="TRANS_DIRECT_SALETYPE" localSheetId="74">#REF!</definedName>
    <definedName name="TRANS_DIRECT_SALETYPE" localSheetId="75">#REF!</definedName>
    <definedName name="TRANS_DIRECT_SALETYPE" localSheetId="76">#REF!</definedName>
    <definedName name="TRANS_DIRECT_SALETYPE" localSheetId="77">#REF!</definedName>
    <definedName name="TRANS_DIRECT_SALETYPE" localSheetId="78">#REF!</definedName>
    <definedName name="TRANS_DIRECT_SALETYPE" localSheetId="79">#REF!</definedName>
    <definedName name="TRANS_DIRECT_SALETYPE" localSheetId="80">#REF!</definedName>
    <definedName name="TRANS_DIRECT_SALETYPE" localSheetId="10">#REF!</definedName>
    <definedName name="TRANS_DIRECT_SALETYPE" localSheetId="81">#REF!</definedName>
    <definedName name="TRANS_DIRECT_SALETYPE" localSheetId="82">#REF!</definedName>
    <definedName name="TRANS_DIRECT_SALETYPE" localSheetId="83">#REF!</definedName>
    <definedName name="TRANS_DIRECT_SALETYPE" localSheetId="84">#REF!</definedName>
    <definedName name="TRANS_DIRECT_SALETYPE" localSheetId="85">#REF!</definedName>
    <definedName name="TRANS_DIRECT_SALETYPE" localSheetId="86">#REF!</definedName>
    <definedName name="TRANS_DIRECT_SALETYPE" localSheetId="87">#REF!</definedName>
    <definedName name="TRANS_DIRECT_SALETYPE" localSheetId="88">#REF!</definedName>
    <definedName name="TRANS_DIRECT_SALETYPE" localSheetId="89">#REF!</definedName>
    <definedName name="TRANS_DIRECT_SALETYPE" localSheetId="90">#REF!</definedName>
    <definedName name="TRANS_DIRECT_SALETYPE" localSheetId="11">#REF!</definedName>
    <definedName name="TRANS_DIRECT_SALETYPE" localSheetId="92">#REF!</definedName>
    <definedName name="TRANS_DIRECT_SALETYPE" localSheetId="91">#REF!</definedName>
    <definedName name="TRANS_DIRECT_SALETYPE" localSheetId="93">#REF!</definedName>
    <definedName name="TRANS_DIRECT_SALETYPE" localSheetId="94">#REF!</definedName>
    <definedName name="TRANS_DIRECT_SALETYPE" localSheetId="95">#REF!</definedName>
    <definedName name="TRANS_DIRECT_SALETYPE" localSheetId="0">#REF!</definedName>
    <definedName name="TRANS_DIRECT_SALETYPE">#REF!</definedName>
    <definedName name="TRANS_DIRECT_STRATEGY" localSheetId="3">#REF!</definedName>
    <definedName name="TRANS_DIRECT_STRATEGY" localSheetId="12">#REF!</definedName>
    <definedName name="TRANS_DIRECT_STRATEGY" localSheetId="13">#REF!</definedName>
    <definedName name="TRANS_DIRECT_STRATEGY" localSheetId="14">#REF!</definedName>
    <definedName name="TRANS_DIRECT_STRATEGY" localSheetId="15">#REF!</definedName>
    <definedName name="TRANS_DIRECT_STRATEGY" localSheetId="16">#REF!</definedName>
    <definedName name="TRANS_DIRECT_STRATEGY" localSheetId="17">#REF!</definedName>
    <definedName name="TRANS_DIRECT_STRATEGY" localSheetId="18">#REF!</definedName>
    <definedName name="TRANS_DIRECT_STRATEGY" localSheetId="19">#REF!</definedName>
    <definedName name="TRANS_DIRECT_STRATEGY" localSheetId="20">#REF!</definedName>
    <definedName name="TRANS_DIRECT_STRATEGY" localSheetId="21">#REF!</definedName>
    <definedName name="TRANS_DIRECT_STRATEGY" localSheetId="4">#REF!</definedName>
    <definedName name="TRANS_DIRECT_STRATEGY" localSheetId="22">#REF!</definedName>
    <definedName name="TRANS_DIRECT_STRATEGY" localSheetId="23">#REF!</definedName>
    <definedName name="TRANS_DIRECT_STRATEGY" localSheetId="24">#REF!</definedName>
    <definedName name="TRANS_DIRECT_STRATEGY" localSheetId="25">#REF!</definedName>
    <definedName name="TRANS_DIRECT_STRATEGY" localSheetId="26">#REF!</definedName>
    <definedName name="TRANS_DIRECT_STRATEGY" localSheetId="27">#REF!</definedName>
    <definedName name="TRANS_DIRECT_STRATEGY" localSheetId="28">#REF!</definedName>
    <definedName name="TRANS_DIRECT_STRATEGY" localSheetId="29">#REF!</definedName>
    <definedName name="TRANS_DIRECT_STRATEGY" localSheetId="30">#REF!</definedName>
    <definedName name="TRANS_DIRECT_STRATEGY" localSheetId="31">#REF!</definedName>
    <definedName name="TRANS_DIRECT_STRATEGY" localSheetId="5">#REF!</definedName>
    <definedName name="TRANS_DIRECT_STRATEGY" localSheetId="33">#REF!</definedName>
    <definedName name="TRANS_DIRECT_STRATEGY" localSheetId="32">#REF!</definedName>
    <definedName name="TRANS_DIRECT_STRATEGY" localSheetId="34">#REF!</definedName>
    <definedName name="TRANS_DIRECT_STRATEGY" localSheetId="35">#REF!</definedName>
    <definedName name="TRANS_DIRECT_STRATEGY" localSheetId="36">#REF!</definedName>
    <definedName name="TRANS_DIRECT_STRATEGY" localSheetId="37">#REF!</definedName>
    <definedName name="TRANS_DIRECT_STRATEGY" localSheetId="38">#REF!</definedName>
    <definedName name="TRANS_DIRECT_STRATEGY" localSheetId="39">#REF!</definedName>
    <definedName name="TRANS_DIRECT_STRATEGY" localSheetId="41">#REF!</definedName>
    <definedName name="TRANS_DIRECT_STRATEGY" localSheetId="40">#REF!</definedName>
    <definedName name="TRANS_DIRECT_STRATEGY" localSheetId="6">#REF!</definedName>
    <definedName name="TRANS_DIRECT_STRATEGY" localSheetId="42">#REF!</definedName>
    <definedName name="TRANS_DIRECT_STRATEGY" localSheetId="43">#REF!</definedName>
    <definedName name="TRANS_DIRECT_STRATEGY" localSheetId="44">#REF!</definedName>
    <definedName name="TRANS_DIRECT_STRATEGY" localSheetId="45">#REF!</definedName>
    <definedName name="TRANS_DIRECT_STRATEGY" localSheetId="46">#REF!</definedName>
    <definedName name="TRANS_DIRECT_STRATEGY" localSheetId="47">#REF!</definedName>
    <definedName name="TRANS_DIRECT_STRATEGY" localSheetId="48">#REF!</definedName>
    <definedName name="TRANS_DIRECT_STRATEGY" localSheetId="49">#REF!</definedName>
    <definedName name="TRANS_DIRECT_STRATEGY" localSheetId="50">#REF!</definedName>
    <definedName name="TRANS_DIRECT_STRATEGY" localSheetId="7">#REF!</definedName>
    <definedName name="TRANS_DIRECT_STRATEGY" localSheetId="51">#REF!</definedName>
    <definedName name="TRANS_DIRECT_STRATEGY" localSheetId="52">#REF!</definedName>
    <definedName name="TRANS_DIRECT_STRATEGY" localSheetId="53">#REF!</definedName>
    <definedName name="TRANS_DIRECT_STRATEGY" localSheetId="54">#REF!</definedName>
    <definedName name="TRANS_DIRECT_STRATEGY" localSheetId="55">#REF!</definedName>
    <definedName name="TRANS_DIRECT_STRATEGY" localSheetId="56">#REF!</definedName>
    <definedName name="TRANS_DIRECT_STRATEGY" localSheetId="57">#REF!</definedName>
    <definedName name="TRANS_DIRECT_STRATEGY" localSheetId="58">#REF!</definedName>
    <definedName name="TRANS_DIRECT_STRATEGY" localSheetId="59">#REF!</definedName>
    <definedName name="TRANS_DIRECT_STRATEGY" localSheetId="60">#REF!</definedName>
    <definedName name="TRANS_DIRECT_STRATEGY" localSheetId="8">#REF!</definedName>
    <definedName name="TRANS_DIRECT_STRATEGY" localSheetId="61">#REF!</definedName>
    <definedName name="TRANS_DIRECT_STRATEGY" localSheetId="62">#REF!</definedName>
    <definedName name="TRANS_DIRECT_STRATEGY" localSheetId="63">#REF!</definedName>
    <definedName name="TRANS_DIRECT_STRATEGY" localSheetId="64">#REF!</definedName>
    <definedName name="TRANS_DIRECT_STRATEGY" localSheetId="65">#REF!</definedName>
    <definedName name="TRANS_DIRECT_STRATEGY" localSheetId="66">#REF!</definedName>
    <definedName name="TRANS_DIRECT_STRATEGY" localSheetId="67">#REF!</definedName>
    <definedName name="TRANS_DIRECT_STRATEGY" localSheetId="68">#REF!</definedName>
    <definedName name="TRANS_DIRECT_STRATEGY" localSheetId="69">#REF!</definedName>
    <definedName name="TRANS_DIRECT_STRATEGY" localSheetId="70">#REF!</definedName>
    <definedName name="TRANS_DIRECT_STRATEGY" localSheetId="9">#REF!</definedName>
    <definedName name="TRANS_DIRECT_STRATEGY" localSheetId="71">#REF!</definedName>
    <definedName name="TRANS_DIRECT_STRATEGY" localSheetId="72">#REF!</definedName>
    <definedName name="TRANS_DIRECT_STRATEGY" localSheetId="73">#REF!</definedName>
    <definedName name="TRANS_DIRECT_STRATEGY" localSheetId="74">#REF!</definedName>
    <definedName name="TRANS_DIRECT_STRATEGY" localSheetId="75">#REF!</definedName>
    <definedName name="TRANS_DIRECT_STRATEGY" localSheetId="76">#REF!</definedName>
    <definedName name="TRANS_DIRECT_STRATEGY" localSheetId="77">#REF!</definedName>
    <definedName name="TRANS_DIRECT_STRATEGY" localSheetId="78">#REF!</definedName>
    <definedName name="TRANS_DIRECT_STRATEGY" localSheetId="79">#REF!</definedName>
    <definedName name="TRANS_DIRECT_STRATEGY" localSheetId="80">#REF!</definedName>
    <definedName name="TRANS_DIRECT_STRATEGY" localSheetId="10">#REF!</definedName>
    <definedName name="TRANS_DIRECT_STRATEGY" localSheetId="81">#REF!</definedName>
    <definedName name="TRANS_DIRECT_STRATEGY" localSheetId="82">#REF!</definedName>
    <definedName name="TRANS_DIRECT_STRATEGY" localSheetId="83">#REF!</definedName>
    <definedName name="TRANS_DIRECT_STRATEGY" localSheetId="84">#REF!</definedName>
    <definedName name="TRANS_DIRECT_STRATEGY" localSheetId="85">#REF!</definedName>
    <definedName name="TRANS_DIRECT_STRATEGY" localSheetId="86">#REF!</definedName>
    <definedName name="TRANS_DIRECT_STRATEGY" localSheetId="87">#REF!</definedName>
    <definedName name="TRANS_DIRECT_STRATEGY" localSheetId="88">#REF!</definedName>
    <definedName name="TRANS_DIRECT_STRATEGY" localSheetId="89">#REF!</definedName>
    <definedName name="TRANS_DIRECT_STRATEGY" localSheetId="90">#REF!</definedName>
    <definedName name="TRANS_DIRECT_STRATEGY" localSheetId="11">#REF!</definedName>
    <definedName name="TRANS_DIRECT_STRATEGY" localSheetId="92">#REF!</definedName>
    <definedName name="TRANS_DIRECT_STRATEGY" localSheetId="91">#REF!</definedName>
    <definedName name="TRANS_DIRECT_STRATEGY" localSheetId="93">#REF!</definedName>
    <definedName name="TRANS_DIRECT_STRATEGY" localSheetId="94">#REF!</definedName>
    <definedName name="TRANS_DIRECT_STRATEGY" localSheetId="95">#REF!</definedName>
    <definedName name="TRANS_DIRECT_STRATEGY" localSheetId="0">#REF!</definedName>
    <definedName name="TRANS_DIRECT_STRATEGY">#REF!</definedName>
    <definedName name="TRANS_DIRECT_TYPEACQUISITION" localSheetId="3">#REF!</definedName>
    <definedName name="TRANS_DIRECT_TYPEACQUISITION" localSheetId="12">#REF!</definedName>
    <definedName name="TRANS_DIRECT_TYPEACQUISITION" localSheetId="13">#REF!</definedName>
    <definedName name="TRANS_DIRECT_TYPEACQUISITION" localSheetId="14">#REF!</definedName>
    <definedName name="TRANS_DIRECT_TYPEACQUISITION" localSheetId="15">#REF!</definedName>
    <definedName name="TRANS_DIRECT_TYPEACQUISITION" localSheetId="16">#REF!</definedName>
    <definedName name="TRANS_DIRECT_TYPEACQUISITION" localSheetId="17">#REF!</definedName>
    <definedName name="TRANS_DIRECT_TYPEACQUISITION" localSheetId="18">#REF!</definedName>
    <definedName name="TRANS_DIRECT_TYPEACQUISITION" localSheetId="19">#REF!</definedName>
    <definedName name="TRANS_DIRECT_TYPEACQUISITION" localSheetId="20">#REF!</definedName>
    <definedName name="TRANS_DIRECT_TYPEACQUISITION" localSheetId="21">#REF!</definedName>
    <definedName name="TRANS_DIRECT_TYPEACQUISITION" localSheetId="4">#REF!</definedName>
    <definedName name="TRANS_DIRECT_TYPEACQUISITION" localSheetId="22">#REF!</definedName>
    <definedName name="TRANS_DIRECT_TYPEACQUISITION" localSheetId="23">#REF!</definedName>
    <definedName name="TRANS_DIRECT_TYPEACQUISITION" localSheetId="24">#REF!</definedName>
    <definedName name="TRANS_DIRECT_TYPEACQUISITION" localSheetId="25">#REF!</definedName>
    <definedName name="TRANS_DIRECT_TYPEACQUISITION" localSheetId="26">#REF!</definedName>
    <definedName name="TRANS_DIRECT_TYPEACQUISITION" localSheetId="27">#REF!</definedName>
    <definedName name="TRANS_DIRECT_TYPEACQUISITION" localSheetId="28">#REF!</definedName>
    <definedName name="TRANS_DIRECT_TYPEACQUISITION" localSheetId="29">#REF!</definedName>
    <definedName name="TRANS_DIRECT_TYPEACQUISITION" localSheetId="30">#REF!</definedName>
    <definedName name="TRANS_DIRECT_TYPEACQUISITION" localSheetId="31">#REF!</definedName>
    <definedName name="TRANS_DIRECT_TYPEACQUISITION" localSheetId="5">#REF!</definedName>
    <definedName name="TRANS_DIRECT_TYPEACQUISITION" localSheetId="33">#REF!</definedName>
    <definedName name="TRANS_DIRECT_TYPEACQUISITION" localSheetId="32">#REF!</definedName>
    <definedName name="TRANS_DIRECT_TYPEACQUISITION" localSheetId="34">#REF!</definedName>
    <definedName name="TRANS_DIRECT_TYPEACQUISITION" localSheetId="35">#REF!</definedName>
    <definedName name="TRANS_DIRECT_TYPEACQUISITION" localSheetId="36">#REF!</definedName>
    <definedName name="TRANS_DIRECT_TYPEACQUISITION" localSheetId="37">#REF!</definedName>
    <definedName name="TRANS_DIRECT_TYPEACQUISITION" localSheetId="38">#REF!</definedName>
    <definedName name="TRANS_DIRECT_TYPEACQUISITION" localSheetId="39">#REF!</definedName>
    <definedName name="TRANS_DIRECT_TYPEACQUISITION" localSheetId="41">#REF!</definedName>
    <definedName name="TRANS_DIRECT_TYPEACQUISITION" localSheetId="40">#REF!</definedName>
    <definedName name="TRANS_DIRECT_TYPEACQUISITION" localSheetId="6">#REF!</definedName>
    <definedName name="TRANS_DIRECT_TYPEACQUISITION" localSheetId="42">#REF!</definedName>
    <definedName name="TRANS_DIRECT_TYPEACQUISITION" localSheetId="43">#REF!</definedName>
    <definedName name="TRANS_DIRECT_TYPEACQUISITION" localSheetId="44">#REF!</definedName>
    <definedName name="TRANS_DIRECT_TYPEACQUISITION" localSheetId="45">#REF!</definedName>
    <definedName name="TRANS_DIRECT_TYPEACQUISITION" localSheetId="46">#REF!</definedName>
    <definedName name="TRANS_DIRECT_TYPEACQUISITION" localSheetId="47">#REF!</definedName>
    <definedName name="TRANS_DIRECT_TYPEACQUISITION" localSheetId="48">#REF!</definedName>
    <definedName name="TRANS_DIRECT_TYPEACQUISITION" localSheetId="49">#REF!</definedName>
    <definedName name="TRANS_DIRECT_TYPEACQUISITION" localSheetId="50">#REF!</definedName>
    <definedName name="TRANS_DIRECT_TYPEACQUISITION" localSheetId="7">#REF!</definedName>
    <definedName name="TRANS_DIRECT_TYPEACQUISITION" localSheetId="51">#REF!</definedName>
    <definedName name="TRANS_DIRECT_TYPEACQUISITION" localSheetId="52">#REF!</definedName>
    <definedName name="TRANS_DIRECT_TYPEACQUISITION" localSheetId="53">#REF!</definedName>
    <definedName name="TRANS_DIRECT_TYPEACQUISITION" localSheetId="54">#REF!</definedName>
    <definedName name="TRANS_DIRECT_TYPEACQUISITION" localSheetId="55">#REF!</definedName>
    <definedName name="TRANS_DIRECT_TYPEACQUISITION" localSheetId="56">#REF!</definedName>
    <definedName name="TRANS_DIRECT_TYPEACQUISITION" localSheetId="57">#REF!</definedName>
    <definedName name="TRANS_DIRECT_TYPEACQUISITION" localSheetId="58">#REF!</definedName>
    <definedName name="TRANS_DIRECT_TYPEACQUISITION" localSheetId="59">#REF!</definedName>
    <definedName name="TRANS_DIRECT_TYPEACQUISITION" localSheetId="60">#REF!</definedName>
    <definedName name="TRANS_DIRECT_TYPEACQUISITION" localSheetId="8">#REF!</definedName>
    <definedName name="TRANS_DIRECT_TYPEACQUISITION" localSheetId="61">#REF!</definedName>
    <definedName name="TRANS_DIRECT_TYPEACQUISITION" localSheetId="62">#REF!</definedName>
    <definedName name="TRANS_DIRECT_TYPEACQUISITION" localSheetId="63">#REF!</definedName>
    <definedName name="TRANS_DIRECT_TYPEACQUISITION" localSheetId="64">#REF!</definedName>
    <definedName name="TRANS_DIRECT_TYPEACQUISITION" localSheetId="65">#REF!</definedName>
    <definedName name="TRANS_DIRECT_TYPEACQUISITION" localSheetId="66">#REF!</definedName>
    <definedName name="TRANS_DIRECT_TYPEACQUISITION" localSheetId="67">#REF!</definedName>
    <definedName name="TRANS_DIRECT_TYPEACQUISITION" localSheetId="68">#REF!</definedName>
    <definedName name="TRANS_DIRECT_TYPEACQUISITION" localSheetId="69">#REF!</definedName>
    <definedName name="TRANS_DIRECT_TYPEACQUISITION" localSheetId="70">#REF!</definedName>
    <definedName name="TRANS_DIRECT_TYPEACQUISITION" localSheetId="9">#REF!</definedName>
    <definedName name="TRANS_DIRECT_TYPEACQUISITION" localSheetId="71">#REF!</definedName>
    <definedName name="TRANS_DIRECT_TYPEACQUISITION" localSheetId="72">#REF!</definedName>
    <definedName name="TRANS_DIRECT_TYPEACQUISITION" localSheetId="73">#REF!</definedName>
    <definedName name="TRANS_DIRECT_TYPEACQUISITION" localSheetId="74">#REF!</definedName>
    <definedName name="TRANS_DIRECT_TYPEACQUISITION" localSheetId="75">#REF!</definedName>
    <definedName name="TRANS_DIRECT_TYPEACQUISITION" localSheetId="76">#REF!</definedName>
    <definedName name="TRANS_DIRECT_TYPEACQUISITION" localSheetId="77">#REF!</definedName>
    <definedName name="TRANS_DIRECT_TYPEACQUISITION" localSheetId="78">#REF!</definedName>
    <definedName name="TRANS_DIRECT_TYPEACQUISITION" localSheetId="79">#REF!</definedName>
    <definedName name="TRANS_DIRECT_TYPEACQUISITION" localSheetId="80">#REF!</definedName>
    <definedName name="TRANS_DIRECT_TYPEACQUISITION" localSheetId="10">#REF!</definedName>
    <definedName name="TRANS_DIRECT_TYPEACQUISITION" localSheetId="81">#REF!</definedName>
    <definedName name="TRANS_DIRECT_TYPEACQUISITION" localSheetId="82">#REF!</definedName>
    <definedName name="TRANS_DIRECT_TYPEACQUISITION" localSheetId="83">#REF!</definedName>
    <definedName name="TRANS_DIRECT_TYPEACQUISITION" localSheetId="84">#REF!</definedName>
    <definedName name="TRANS_DIRECT_TYPEACQUISITION" localSheetId="85">#REF!</definedName>
    <definedName name="TRANS_DIRECT_TYPEACQUISITION" localSheetId="86">#REF!</definedName>
    <definedName name="TRANS_DIRECT_TYPEACQUISITION" localSheetId="87">#REF!</definedName>
    <definedName name="TRANS_DIRECT_TYPEACQUISITION" localSheetId="88">#REF!</definedName>
    <definedName name="TRANS_DIRECT_TYPEACQUISITION" localSheetId="89">#REF!</definedName>
    <definedName name="TRANS_DIRECT_TYPEACQUISITION" localSheetId="90">#REF!</definedName>
    <definedName name="TRANS_DIRECT_TYPEACQUISITION" localSheetId="11">#REF!</definedName>
    <definedName name="TRANS_DIRECT_TYPEACQUISITION" localSheetId="92">#REF!</definedName>
    <definedName name="TRANS_DIRECT_TYPEACQUISITION" localSheetId="91">#REF!</definedName>
    <definedName name="TRANS_DIRECT_TYPEACQUISITION" localSheetId="93">#REF!</definedName>
    <definedName name="TRANS_DIRECT_TYPEACQUISITION" localSheetId="94">#REF!</definedName>
    <definedName name="TRANS_DIRECT_TYPEACQUISITION" localSheetId="95">#REF!</definedName>
    <definedName name="TRANS_DIRECT_TYPEACQUISITION" localSheetId="0">#REF!</definedName>
    <definedName name="TRANS_DIRECT_TYPEACQUISITION">#REF!</definedName>
    <definedName name="ttp" localSheetId="0" hidden="1">{#N/A,#N/A,FALSE,"Yield";#N/A,#N/A,FALSE,"Loss1";#N/A,#N/A,FALSE,"Loss2";#N/A,#N/A,FALSE,"Hour-Labor(배분)";#N/A,#N/A,FALSE,"Capital Expenditure";#N/A,#N/A,FALSE,"Productivity"}</definedName>
    <definedName name="ttp" hidden="1">{#N/A,#N/A,FALSE,"Yield";#N/A,#N/A,FALSE,"Loss1";#N/A,#N/A,FALSE,"Loss2";#N/A,#N/A,FALSE,"Hour-Labor(배분)";#N/A,#N/A,FALSE,"Capital Expenditure";#N/A,#N/A,FALSE,"Productivity"}</definedName>
    <definedName name="ttt"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q"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TTTTTTT"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TTTTTTT"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TxtLanguage">#REF!</definedName>
    <definedName name="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i"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ALUATION_DIRECT_APPRAISALIND" localSheetId="3">#REF!</definedName>
    <definedName name="VALUATION_DIRECT_APPRAISALIND" localSheetId="12">#REF!</definedName>
    <definedName name="VALUATION_DIRECT_APPRAISALIND" localSheetId="13">#REF!</definedName>
    <definedName name="VALUATION_DIRECT_APPRAISALIND" localSheetId="14">#REF!</definedName>
    <definedName name="VALUATION_DIRECT_APPRAISALIND" localSheetId="15">#REF!</definedName>
    <definedName name="VALUATION_DIRECT_APPRAISALIND" localSheetId="16">#REF!</definedName>
    <definedName name="VALUATION_DIRECT_APPRAISALIND" localSheetId="17">#REF!</definedName>
    <definedName name="VALUATION_DIRECT_APPRAISALIND" localSheetId="18">#REF!</definedName>
    <definedName name="VALUATION_DIRECT_APPRAISALIND" localSheetId="19">#REF!</definedName>
    <definedName name="VALUATION_DIRECT_APPRAISALIND" localSheetId="20">#REF!</definedName>
    <definedName name="VALUATION_DIRECT_APPRAISALIND" localSheetId="21">#REF!</definedName>
    <definedName name="VALUATION_DIRECT_APPRAISALIND" localSheetId="4">#REF!</definedName>
    <definedName name="VALUATION_DIRECT_APPRAISALIND" localSheetId="22">#REF!</definedName>
    <definedName name="VALUATION_DIRECT_APPRAISALIND" localSheetId="23">#REF!</definedName>
    <definedName name="VALUATION_DIRECT_APPRAISALIND" localSheetId="24">#REF!</definedName>
    <definedName name="VALUATION_DIRECT_APPRAISALIND" localSheetId="25">#REF!</definedName>
    <definedName name="VALUATION_DIRECT_APPRAISALIND" localSheetId="26">#REF!</definedName>
    <definedName name="VALUATION_DIRECT_APPRAISALIND" localSheetId="27">#REF!</definedName>
    <definedName name="VALUATION_DIRECT_APPRAISALIND" localSheetId="28">#REF!</definedName>
    <definedName name="VALUATION_DIRECT_APPRAISALIND" localSheetId="29">#REF!</definedName>
    <definedName name="VALUATION_DIRECT_APPRAISALIND" localSheetId="30">#REF!</definedName>
    <definedName name="VALUATION_DIRECT_APPRAISALIND" localSheetId="31">#REF!</definedName>
    <definedName name="VALUATION_DIRECT_APPRAISALIND" localSheetId="5">#REF!</definedName>
    <definedName name="VALUATION_DIRECT_APPRAISALIND" localSheetId="33">#REF!</definedName>
    <definedName name="VALUATION_DIRECT_APPRAISALIND" localSheetId="32">#REF!</definedName>
    <definedName name="VALUATION_DIRECT_APPRAISALIND" localSheetId="34">#REF!</definedName>
    <definedName name="VALUATION_DIRECT_APPRAISALIND" localSheetId="35">#REF!</definedName>
    <definedName name="VALUATION_DIRECT_APPRAISALIND" localSheetId="36">#REF!</definedName>
    <definedName name="VALUATION_DIRECT_APPRAISALIND" localSheetId="37">#REF!</definedName>
    <definedName name="VALUATION_DIRECT_APPRAISALIND" localSheetId="38">#REF!</definedName>
    <definedName name="VALUATION_DIRECT_APPRAISALIND" localSheetId="39">#REF!</definedName>
    <definedName name="VALUATION_DIRECT_APPRAISALIND" localSheetId="41">#REF!</definedName>
    <definedName name="VALUATION_DIRECT_APPRAISALIND" localSheetId="40">#REF!</definedName>
    <definedName name="VALUATION_DIRECT_APPRAISALIND" localSheetId="6">#REF!</definedName>
    <definedName name="VALUATION_DIRECT_APPRAISALIND" localSheetId="42">#REF!</definedName>
    <definedName name="VALUATION_DIRECT_APPRAISALIND" localSheetId="43">#REF!</definedName>
    <definedName name="VALUATION_DIRECT_APPRAISALIND" localSheetId="44">#REF!</definedName>
    <definedName name="VALUATION_DIRECT_APPRAISALIND" localSheetId="45">#REF!</definedName>
    <definedName name="VALUATION_DIRECT_APPRAISALIND" localSheetId="46">#REF!</definedName>
    <definedName name="VALUATION_DIRECT_APPRAISALIND" localSheetId="47">#REF!</definedName>
    <definedName name="VALUATION_DIRECT_APPRAISALIND" localSheetId="48">#REF!</definedName>
    <definedName name="VALUATION_DIRECT_APPRAISALIND" localSheetId="49">#REF!</definedName>
    <definedName name="VALUATION_DIRECT_APPRAISALIND" localSheetId="50">#REF!</definedName>
    <definedName name="VALUATION_DIRECT_APPRAISALIND" localSheetId="7">#REF!</definedName>
    <definedName name="VALUATION_DIRECT_APPRAISALIND" localSheetId="51">#REF!</definedName>
    <definedName name="VALUATION_DIRECT_APPRAISALIND" localSheetId="52">#REF!</definedName>
    <definedName name="VALUATION_DIRECT_APPRAISALIND" localSheetId="53">#REF!</definedName>
    <definedName name="VALUATION_DIRECT_APPRAISALIND" localSheetId="54">#REF!</definedName>
    <definedName name="VALUATION_DIRECT_APPRAISALIND" localSheetId="55">#REF!</definedName>
    <definedName name="VALUATION_DIRECT_APPRAISALIND" localSheetId="56">#REF!</definedName>
    <definedName name="VALUATION_DIRECT_APPRAISALIND" localSheetId="57">#REF!</definedName>
    <definedName name="VALUATION_DIRECT_APPRAISALIND" localSheetId="58">#REF!</definedName>
    <definedName name="VALUATION_DIRECT_APPRAISALIND" localSheetId="59">#REF!</definedName>
    <definedName name="VALUATION_DIRECT_APPRAISALIND" localSheetId="60">#REF!</definedName>
    <definedName name="VALUATION_DIRECT_APPRAISALIND" localSheetId="8">#REF!</definedName>
    <definedName name="VALUATION_DIRECT_APPRAISALIND" localSheetId="61">#REF!</definedName>
    <definedName name="VALUATION_DIRECT_APPRAISALIND" localSheetId="62">#REF!</definedName>
    <definedName name="VALUATION_DIRECT_APPRAISALIND" localSheetId="63">#REF!</definedName>
    <definedName name="VALUATION_DIRECT_APPRAISALIND" localSheetId="64">#REF!</definedName>
    <definedName name="VALUATION_DIRECT_APPRAISALIND" localSheetId="65">#REF!</definedName>
    <definedName name="VALUATION_DIRECT_APPRAISALIND" localSheetId="66">#REF!</definedName>
    <definedName name="VALUATION_DIRECT_APPRAISALIND" localSheetId="67">#REF!</definedName>
    <definedName name="VALUATION_DIRECT_APPRAISALIND" localSheetId="68">#REF!</definedName>
    <definedName name="VALUATION_DIRECT_APPRAISALIND" localSheetId="69">#REF!</definedName>
    <definedName name="VALUATION_DIRECT_APPRAISALIND" localSheetId="70">#REF!</definedName>
    <definedName name="VALUATION_DIRECT_APPRAISALIND" localSheetId="9">#REF!</definedName>
    <definedName name="VALUATION_DIRECT_APPRAISALIND" localSheetId="71">#REF!</definedName>
    <definedName name="VALUATION_DIRECT_APPRAISALIND" localSheetId="72">#REF!</definedName>
    <definedName name="VALUATION_DIRECT_APPRAISALIND" localSheetId="73">#REF!</definedName>
    <definedName name="VALUATION_DIRECT_APPRAISALIND" localSheetId="74">#REF!</definedName>
    <definedName name="VALUATION_DIRECT_APPRAISALIND" localSheetId="75">#REF!</definedName>
    <definedName name="VALUATION_DIRECT_APPRAISALIND" localSheetId="76">#REF!</definedName>
    <definedName name="VALUATION_DIRECT_APPRAISALIND" localSheetId="77">#REF!</definedName>
    <definedName name="VALUATION_DIRECT_APPRAISALIND" localSheetId="78">#REF!</definedName>
    <definedName name="VALUATION_DIRECT_APPRAISALIND" localSheetId="79">#REF!</definedName>
    <definedName name="VALUATION_DIRECT_APPRAISALIND" localSheetId="80">#REF!</definedName>
    <definedName name="VALUATION_DIRECT_APPRAISALIND" localSheetId="10">#REF!</definedName>
    <definedName name="VALUATION_DIRECT_APPRAISALIND" localSheetId="81">#REF!</definedName>
    <definedName name="VALUATION_DIRECT_APPRAISALIND" localSheetId="82">#REF!</definedName>
    <definedName name="VALUATION_DIRECT_APPRAISALIND" localSheetId="83">#REF!</definedName>
    <definedName name="VALUATION_DIRECT_APPRAISALIND" localSheetId="84">#REF!</definedName>
    <definedName name="VALUATION_DIRECT_APPRAISALIND" localSheetId="85">#REF!</definedName>
    <definedName name="VALUATION_DIRECT_APPRAISALIND" localSheetId="86">#REF!</definedName>
    <definedName name="VALUATION_DIRECT_APPRAISALIND" localSheetId="87">#REF!</definedName>
    <definedName name="VALUATION_DIRECT_APPRAISALIND" localSheetId="88">#REF!</definedName>
    <definedName name="VALUATION_DIRECT_APPRAISALIND" localSheetId="89">#REF!</definedName>
    <definedName name="VALUATION_DIRECT_APPRAISALIND" localSheetId="90">#REF!</definedName>
    <definedName name="VALUATION_DIRECT_APPRAISALIND" localSheetId="11">#REF!</definedName>
    <definedName name="VALUATION_DIRECT_APPRAISALIND" localSheetId="92">#REF!</definedName>
    <definedName name="VALUATION_DIRECT_APPRAISALIND" localSheetId="91">#REF!</definedName>
    <definedName name="VALUATION_DIRECT_APPRAISALIND" localSheetId="93">#REF!</definedName>
    <definedName name="VALUATION_DIRECT_APPRAISALIND" localSheetId="94">#REF!</definedName>
    <definedName name="VALUATION_DIRECT_APPRAISALIND" localSheetId="95">#REF!</definedName>
    <definedName name="VALUATION_DIRECT_APPRAISALIND" localSheetId="0">#REF!</definedName>
    <definedName name="VALUATION_DIRECT_APPRAISALIND">#REF!</definedName>
    <definedName name="VALUATION_DIRECT_APPRAISALMETHOD" localSheetId="3">#REF!</definedName>
    <definedName name="VALUATION_DIRECT_APPRAISALMETHOD" localSheetId="12">#REF!</definedName>
    <definedName name="VALUATION_DIRECT_APPRAISALMETHOD" localSheetId="13">#REF!</definedName>
    <definedName name="VALUATION_DIRECT_APPRAISALMETHOD" localSheetId="14">#REF!</definedName>
    <definedName name="VALUATION_DIRECT_APPRAISALMETHOD" localSheetId="15">#REF!</definedName>
    <definedName name="VALUATION_DIRECT_APPRAISALMETHOD" localSheetId="16">#REF!</definedName>
    <definedName name="VALUATION_DIRECT_APPRAISALMETHOD" localSheetId="17">#REF!</definedName>
    <definedName name="VALUATION_DIRECT_APPRAISALMETHOD" localSheetId="18">#REF!</definedName>
    <definedName name="VALUATION_DIRECT_APPRAISALMETHOD" localSheetId="19">#REF!</definedName>
    <definedName name="VALUATION_DIRECT_APPRAISALMETHOD" localSheetId="20">#REF!</definedName>
    <definedName name="VALUATION_DIRECT_APPRAISALMETHOD" localSheetId="21">#REF!</definedName>
    <definedName name="VALUATION_DIRECT_APPRAISALMETHOD" localSheetId="4">#REF!</definedName>
    <definedName name="VALUATION_DIRECT_APPRAISALMETHOD" localSheetId="22">#REF!</definedName>
    <definedName name="VALUATION_DIRECT_APPRAISALMETHOD" localSheetId="23">#REF!</definedName>
    <definedName name="VALUATION_DIRECT_APPRAISALMETHOD" localSheetId="24">#REF!</definedName>
    <definedName name="VALUATION_DIRECT_APPRAISALMETHOD" localSheetId="25">#REF!</definedName>
    <definedName name="VALUATION_DIRECT_APPRAISALMETHOD" localSheetId="26">#REF!</definedName>
    <definedName name="VALUATION_DIRECT_APPRAISALMETHOD" localSheetId="27">#REF!</definedName>
    <definedName name="VALUATION_DIRECT_APPRAISALMETHOD" localSheetId="28">#REF!</definedName>
    <definedName name="VALUATION_DIRECT_APPRAISALMETHOD" localSheetId="29">#REF!</definedName>
    <definedName name="VALUATION_DIRECT_APPRAISALMETHOD" localSheetId="30">#REF!</definedName>
    <definedName name="VALUATION_DIRECT_APPRAISALMETHOD" localSheetId="31">#REF!</definedName>
    <definedName name="VALUATION_DIRECT_APPRAISALMETHOD" localSheetId="5">#REF!</definedName>
    <definedName name="VALUATION_DIRECT_APPRAISALMETHOD" localSheetId="33">#REF!</definedName>
    <definedName name="VALUATION_DIRECT_APPRAISALMETHOD" localSheetId="32">#REF!</definedName>
    <definedName name="VALUATION_DIRECT_APPRAISALMETHOD" localSheetId="34">#REF!</definedName>
    <definedName name="VALUATION_DIRECT_APPRAISALMETHOD" localSheetId="35">#REF!</definedName>
    <definedName name="VALUATION_DIRECT_APPRAISALMETHOD" localSheetId="36">#REF!</definedName>
    <definedName name="VALUATION_DIRECT_APPRAISALMETHOD" localSheetId="37">#REF!</definedName>
    <definedName name="VALUATION_DIRECT_APPRAISALMETHOD" localSheetId="38">#REF!</definedName>
    <definedName name="VALUATION_DIRECT_APPRAISALMETHOD" localSheetId="39">#REF!</definedName>
    <definedName name="VALUATION_DIRECT_APPRAISALMETHOD" localSheetId="41">#REF!</definedName>
    <definedName name="VALUATION_DIRECT_APPRAISALMETHOD" localSheetId="40">#REF!</definedName>
    <definedName name="VALUATION_DIRECT_APPRAISALMETHOD" localSheetId="6">#REF!</definedName>
    <definedName name="VALUATION_DIRECT_APPRAISALMETHOD" localSheetId="42">#REF!</definedName>
    <definedName name="VALUATION_DIRECT_APPRAISALMETHOD" localSheetId="43">#REF!</definedName>
    <definedName name="VALUATION_DIRECT_APPRAISALMETHOD" localSheetId="44">#REF!</definedName>
    <definedName name="VALUATION_DIRECT_APPRAISALMETHOD" localSheetId="45">#REF!</definedName>
    <definedName name="VALUATION_DIRECT_APPRAISALMETHOD" localSheetId="46">#REF!</definedName>
    <definedName name="VALUATION_DIRECT_APPRAISALMETHOD" localSheetId="47">#REF!</definedName>
    <definedName name="VALUATION_DIRECT_APPRAISALMETHOD" localSheetId="48">#REF!</definedName>
    <definedName name="VALUATION_DIRECT_APPRAISALMETHOD" localSheetId="49">#REF!</definedName>
    <definedName name="VALUATION_DIRECT_APPRAISALMETHOD" localSheetId="50">#REF!</definedName>
    <definedName name="VALUATION_DIRECT_APPRAISALMETHOD" localSheetId="7">#REF!</definedName>
    <definedName name="VALUATION_DIRECT_APPRAISALMETHOD" localSheetId="51">#REF!</definedName>
    <definedName name="VALUATION_DIRECT_APPRAISALMETHOD" localSheetId="52">#REF!</definedName>
    <definedName name="VALUATION_DIRECT_APPRAISALMETHOD" localSheetId="53">#REF!</definedName>
    <definedName name="VALUATION_DIRECT_APPRAISALMETHOD" localSheetId="54">#REF!</definedName>
    <definedName name="VALUATION_DIRECT_APPRAISALMETHOD" localSheetId="55">#REF!</definedName>
    <definedName name="VALUATION_DIRECT_APPRAISALMETHOD" localSheetId="56">#REF!</definedName>
    <definedName name="VALUATION_DIRECT_APPRAISALMETHOD" localSheetId="57">#REF!</definedName>
    <definedName name="VALUATION_DIRECT_APPRAISALMETHOD" localSheetId="58">#REF!</definedName>
    <definedName name="VALUATION_DIRECT_APPRAISALMETHOD" localSheetId="59">#REF!</definedName>
    <definedName name="VALUATION_DIRECT_APPRAISALMETHOD" localSheetId="60">#REF!</definedName>
    <definedName name="VALUATION_DIRECT_APPRAISALMETHOD" localSheetId="8">#REF!</definedName>
    <definedName name="VALUATION_DIRECT_APPRAISALMETHOD" localSheetId="61">#REF!</definedName>
    <definedName name="VALUATION_DIRECT_APPRAISALMETHOD" localSheetId="62">#REF!</definedName>
    <definedName name="VALUATION_DIRECT_APPRAISALMETHOD" localSheetId="63">#REF!</definedName>
    <definedName name="VALUATION_DIRECT_APPRAISALMETHOD" localSheetId="64">#REF!</definedName>
    <definedName name="VALUATION_DIRECT_APPRAISALMETHOD" localSheetId="65">#REF!</definedName>
    <definedName name="VALUATION_DIRECT_APPRAISALMETHOD" localSheetId="66">#REF!</definedName>
    <definedName name="VALUATION_DIRECT_APPRAISALMETHOD" localSheetId="67">#REF!</definedName>
    <definedName name="VALUATION_DIRECT_APPRAISALMETHOD" localSheetId="68">#REF!</definedName>
    <definedName name="VALUATION_DIRECT_APPRAISALMETHOD" localSheetId="69">#REF!</definedName>
    <definedName name="VALUATION_DIRECT_APPRAISALMETHOD" localSheetId="70">#REF!</definedName>
    <definedName name="VALUATION_DIRECT_APPRAISALMETHOD" localSheetId="9">#REF!</definedName>
    <definedName name="VALUATION_DIRECT_APPRAISALMETHOD" localSheetId="71">#REF!</definedName>
    <definedName name="VALUATION_DIRECT_APPRAISALMETHOD" localSheetId="72">#REF!</definedName>
    <definedName name="VALUATION_DIRECT_APPRAISALMETHOD" localSheetId="73">#REF!</definedName>
    <definedName name="VALUATION_DIRECT_APPRAISALMETHOD" localSheetId="74">#REF!</definedName>
    <definedName name="VALUATION_DIRECT_APPRAISALMETHOD" localSheetId="75">#REF!</definedName>
    <definedName name="VALUATION_DIRECT_APPRAISALMETHOD" localSheetId="76">#REF!</definedName>
    <definedName name="VALUATION_DIRECT_APPRAISALMETHOD" localSheetId="77">#REF!</definedName>
    <definedName name="VALUATION_DIRECT_APPRAISALMETHOD" localSheetId="78">#REF!</definedName>
    <definedName name="VALUATION_DIRECT_APPRAISALMETHOD" localSheetId="79">#REF!</definedName>
    <definedName name="VALUATION_DIRECT_APPRAISALMETHOD" localSheetId="80">#REF!</definedName>
    <definedName name="VALUATION_DIRECT_APPRAISALMETHOD" localSheetId="10">#REF!</definedName>
    <definedName name="VALUATION_DIRECT_APPRAISALMETHOD" localSheetId="81">#REF!</definedName>
    <definedName name="VALUATION_DIRECT_APPRAISALMETHOD" localSheetId="82">#REF!</definedName>
    <definedName name="VALUATION_DIRECT_APPRAISALMETHOD" localSheetId="83">#REF!</definedName>
    <definedName name="VALUATION_DIRECT_APPRAISALMETHOD" localSheetId="84">#REF!</definedName>
    <definedName name="VALUATION_DIRECT_APPRAISALMETHOD" localSheetId="85">#REF!</definedName>
    <definedName name="VALUATION_DIRECT_APPRAISALMETHOD" localSheetId="86">#REF!</definedName>
    <definedName name="VALUATION_DIRECT_APPRAISALMETHOD" localSheetId="87">#REF!</definedName>
    <definedName name="VALUATION_DIRECT_APPRAISALMETHOD" localSheetId="88">#REF!</definedName>
    <definedName name="VALUATION_DIRECT_APPRAISALMETHOD" localSheetId="89">#REF!</definedName>
    <definedName name="VALUATION_DIRECT_APPRAISALMETHOD" localSheetId="90">#REF!</definedName>
    <definedName name="VALUATION_DIRECT_APPRAISALMETHOD" localSheetId="11">#REF!</definedName>
    <definedName name="VALUATION_DIRECT_APPRAISALMETHOD" localSheetId="92">#REF!</definedName>
    <definedName name="VALUATION_DIRECT_APPRAISALMETHOD" localSheetId="91">#REF!</definedName>
    <definedName name="VALUATION_DIRECT_APPRAISALMETHOD" localSheetId="93">#REF!</definedName>
    <definedName name="VALUATION_DIRECT_APPRAISALMETHOD" localSheetId="94">#REF!</definedName>
    <definedName name="VALUATION_DIRECT_APPRAISALMETHOD" localSheetId="95">#REF!</definedName>
    <definedName name="VALUATION_DIRECT_APPRAISALMETHOD" localSheetId="0">#REF!</definedName>
    <definedName name="VALUATION_DIRECT_APPRAISALMETHOD">#REF!</definedName>
    <definedName name="VALUATION_DIRECT_APPRAISER" localSheetId="3">#REF!</definedName>
    <definedName name="VALUATION_DIRECT_APPRAISER" localSheetId="12">#REF!</definedName>
    <definedName name="VALUATION_DIRECT_APPRAISER" localSheetId="13">#REF!</definedName>
    <definedName name="VALUATION_DIRECT_APPRAISER" localSheetId="14">#REF!</definedName>
    <definedName name="VALUATION_DIRECT_APPRAISER" localSheetId="15">#REF!</definedName>
    <definedName name="VALUATION_DIRECT_APPRAISER" localSheetId="16">#REF!</definedName>
    <definedName name="VALUATION_DIRECT_APPRAISER" localSheetId="17">#REF!</definedName>
    <definedName name="VALUATION_DIRECT_APPRAISER" localSheetId="18">#REF!</definedName>
    <definedName name="VALUATION_DIRECT_APPRAISER" localSheetId="19">#REF!</definedName>
    <definedName name="VALUATION_DIRECT_APPRAISER" localSheetId="20">#REF!</definedName>
    <definedName name="VALUATION_DIRECT_APPRAISER" localSheetId="21">#REF!</definedName>
    <definedName name="VALUATION_DIRECT_APPRAISER" localSheetId="4">#REF!</definedName>
    <definedName name="VALUATION_DIRECT_APPRAISER" localSheetId="22">#REF!</definedName>
    <definedName name="VALUATION_DIRECT_APPRAISER" localSheetId="23">#REF!</definedName>
    <definedName name="VALUATION_DIRECT_APPRAISER" localSheetId="24">#REF!</definedName>
    <definedName name="VALUATION_DIRECT_APPRAISER" localSheetId="25">#REF!</definedName>
    <definedName name="VALUATION_DIRECT_APPRAISER" localSheetId="26">#REF!</definedName>
    <definedName name="VALUATION_DIRECT_APPRAISER" localSheetId="27">#REF!</definedName>
    <definedName name="VALUATION_DIRECT_APPRAISER" localSheetId="28">#REF!</definedName>
    <definedName name="VALUATION_DIRECT_APPRAISER" localSheetId="29">#REF!</definedName>
    <definedName name="VALUATION_DIRECT_APPRAISER" localSheetId="30">#REF!</definedName>
    <definedName name="VALUATION_DIRECT_APPRAISER" localSheetId="31">#REF!</definedName>
    <definedName name="VALUATION_DIRECT_APPRAISER" localSheetId="5">#REF!</definedName>
    <definedName name="VALUATION_DIRECT_APPRAISER" localSheetId="33">#REF!</definedName>
    <definedName name="VALUATION_DIRECT_APPRAISER" localSheetId="32">#REF!</definedName>
    <definedName name="VALUATION_DIRECT_APPRAISER" localSheetId="34">#REF!</definedName>
    <definedName name="VALUATION_DIRECT_APPRAISER" localSheetId="35">#REF!</definedName>
    <definedName name="VALUATION_DIRECT_APPRAISER" localSheetId="36">#REF!</definedName>
    <definedName name="VALUATION_DIRECT_APPRAISER" localSheetId="37">#REF!</definedName>
    <definedName name="VALUATION_DIRECT_APPRAISER" localSheetId="38">#REF!</definedName>
    <definedName name="VALUATION_DIRECT_APPRAISER" localSheetId="39">#REF!</definedName>
    <definedName name="VALUATION_DIRECT_APPRAISER" localSheetId="41">#REF!</definedName>
    <definedName name="VALUATION_DIRECT_APPRAISER" localSheetId="40">#REF!</definedName>
    <definedName name="VALUATION_DIRECT_APPRAISER" localSheetId="6">#REF!</definedName>
    <definedName name="VALUATION_DIRECT_APPRAISER" localSheetId="42">#REF!</definedName>
    <definedName name="VALUATION_DIRECT_APPRAISER" localSheetId="43">#REF!</definedName>
    <definedName name="VALUATION_DIRECT_APPRAISER" localSheetId="44">#REF!</definedName>
    <definedName name="VALUATION_DIRECT_APPRAISER" localSheetId="45">#REF!</definedName>
    <definedName name="VALUATION_DIRECT_APPRAISER" localSheetId="46">#REF!</definedName>
    <definedName name="VALUATION_DIRECT_APPRAISER" localSheetId="47">#REF!</definedName>
    <definedName name="VALUATION_DIRECT_APPRAISER" localSheetId="48">#REF!</definedName>
    <definedName name="VALUATION_DIRECT_APPRAISER" localSheetId="49">#REF!</definedName>
    <definedName name="VALUATION_DIRECT_APPRAISER" localSheetId="50">#REF!</definedName>
    <definedName name="VALUATION_DIRECT_APPRAISER" localSheetId="7">#REF!</definedName>
    <definedName name="VALUATION_DIRECT_APPRAISER" localSheetId="51">#REF!</definedName>
    <definedName name="VALUATION_DIRECT_APPRAISER" localSheetId="52">#REF!</definedName>
    <definedName name="VALUATION_DIRECT_APPRAISER" localSheetId="53">#REF!</definedName>
    <definedName name="VALUATION_DIRECT_APPRAISER" localSheetId="54">#REF!</definedName>
    <definedName name="VALUATION_DIRECT_APPRAISER" localSheetId="55">#REF!</definedName>
    <definedName name="VALUATION_DIRECT_APPRAISER" localSheetId="56">#REF!</definedName>
    <definedName name="VALUATION_DIRECT_APPRAISER" localSheetId="57">#REF!</definedName>
    <definedName name="VALUATION_DIRECT_APPRAISER" localSheetId="58">#REF!</definedName>
    <definedName name="VALUATION_DIRECT_APPRAISER" localSheetId="59">#REF!</definedName>
    <definedName name="VALUATION_DIRECT_APPRAISER" localSheetId="60">#REF!</definedName>
    <definedName name="VALUATION_DIRECT_APPRAISER" localSheetId="8">#REF!</definedName>
    <definedName name="VALUATION_DIRECT_APPRAISER" localSheetId="61">#REF!</definedName>
    <definedName name="VALUATION_DIRECT_APPRAISER" localSheetId="62">#REF!</definedName>
    <definedName name="VALUATION_DIRECT_APPRAISER" localSheetId="63">#REF!</definedName>
    <definedName name="VALUATION_DIRECT_APPRAISER" localSheetId="64">#REF!</definedName>
    <definedName name="VALUATION_DIRECT_APPRAISER" localSheetId="65">#REF!</definedName>
    <definedName name="VALUATION_DIRECT_APPRAISER" localSheetId="66">#REF!</definedName>
    <definedName name="VALUATION_DIRECT_APPRAISER" localSheetId="67">#REF!</definedName>
    <definedName name="VALUATION_DIRECT_APPRAISER" localSheetId="68">#REF!</definedName>
    <definedName name="VALUATION_DIRECT_APPRAISER" localSheetId="69">#REF!</definedName>
    <definedName name="VALUATION_DIRECT_APPRAISER" localSheetId="70">#REF!</definedName>
    <definedName name="VALUATION_DIRECT_APPRAISER" localSheetId="9">#REF!</definedName>
    <definedName name="VALUATION_DIRECT_APPRAISER" localSheetId="71">#REF!</definedName>
    <definedName name="VALUATION_DIRECT_APPRAISER" localSheetId="72">#REF!</definedName>
    <definedName name="VALUATION_DIRECT_APPRAISER" localSheetId="73">#REF!</definedName>
    <definedName name="VALUATION_DIRECT_APPRAISER" localSheetId="74">#REF!</definedName>
    <definedName name="VALUATION_DIRECT_APPRAISER" localSheetId="75">#REF!</definedName>
    <definedName name="VALUATION_DIRECT_APPRAISER" localSheetId="76">#REF!</definedName>
    <definedName name="VALUATION_DIRECT_APPRAISER" localSheetId="77">#REF!</definedName>
    <definedName name="VALUATION_DIRECT_APPRAISER" localSheetId="78">#REF!</definedName>
    <definedName name="VALUATION_DIRECT_APPRAISER" localSheetId="79">#REF!</definedName>
    <definedName name="VALUATION_DIRECT_APPRAISER" localSheetId="80">#REF!</definedName>
    <definedName name="VALUATION_DIRECT_APPRAISER" localSheetId="10">#REF!</definedName>
    <definedName name="VALUATION_DIRECT_APPRAISER" localSheetId="81">#REF!</definedName>
    <definedName name="VALUATION_DIRECT_APPRAISER" localSheetId="82">#REF!</definedName>
    <definedName name="VALUATION_DIRECT_APPRAISER" localSheetId="83">#REF!</definedName>
    <definedName name="VALUATION_DIRECT_APPRAISER" localSheetId="84">#REF!</definedName>
    <definedName name="VALUATION_DIRECT_APPRAISER" localSheetId="85">#REF!</definedName>
    <definedName name="VALUATION_DIRECT_APPRAISER" localSheetId="86">#REF!</definedName>
    <definedName name="VALUATION_DIRECT_APPRAISER" localSheetId="87">#REF!</definedName>
    <definedName name="VALUATION_DIRECT_APPRAISER" localSheetId="88">#REF!</definedName>
    <definedName name="VALUATION_DIRECT_APPRAISER" localSheetId="89">#REF!</definedName>
    <definedName name="VALUATION_DIRECT_APPRAISER" localSheetId="90">#REF!</definedName>
    <definedName name="VALUATION_DIRECT_APPRAISER" localSheetId="11">#REF!</definedName>
    <definedName name="VALUATION_DIRECT_APPRAISER" localSheetId="92">#REF!</definedName>
    <definedName name="VALUATION_DIRECT_APPRAISER" localSheetId="91">#REF!</definedName>
    <definedName name="VALUATION_DIRECT_APPRAISER" localSheetId="93">#REF!</definedName>
    <definedName name="VALUATION_DIRECT_APPRAISER" localSheetId="94">#REF!</definedName>
    <definedName name="VALUATION_DIRECT_APPRAISER" localSheetId="95">#REF!</definedName>
    <definedName name="VALUATION_DIRECT_APPRAISER" localSheetId="0">#REF!</definedName>
    <definedName name="VALUATION_DIRECT_APPRAISER">#REF!</definedName>
    <definedName name="VALUATION_DIRECT_ASSETNAME" localSheetId="3">#REF!</definedName>
    <definedName name="VALUATION_DIRECT_ASSETNAME" localSheetId="12">#REF!</definedName>
    <definedName name="VALUATION_DIRECT_ASSETNAME" localSheetId="13">#REF!</definedName>
    <definedName name="VALUATION_DIRECT_ASSETNAME" localSheetId="14">#REF!</definedName>
    <definedName name="VALUATION_DIRECT_ASSETNAME" localSheetId="15">#REF!</definedName>
    <definedName name="VALUATION_DIRECT_ASSETNAME" localSheetId="16">#REF!</definedName>
    <definedName name="VALUATION_DIRECT_ASSETNAME" localSheetId="17">#REF!</definedName>
    <definedName name="VALUATION_DIRECT_ASSETNAME" localSheetId="18">#REF!</definedName>
    <definedName name="VALUATION_DIRECT_ASSETNAME" localSheetId="19">#REF!</definedName>
    <definedName name="VALUATION_DIRECT_ASSETNAME" localSheetId="20">#REF!</definedName>
    <definedName name="VALUATION_DIRECT_ASSETNAME" localSheetId="21">#REF!</definedName>
    <definedName name="VALUATION_DIRECT_ASSETNAME" localSheetId="4">#REF!</definedName>
    <definedName name="VALUATION_DIRECT_ASSETNAME" localSheetId="22">#REF!</definedName>
    <definedName name="VALUATION_DIRECT_ASSETNAME" localSheetId="23">#REF!</definedName>
    <definedName name="VALUATION_DIRECT_ASSETNAME" localSheetId="24">#REF!</definedName>
    <definedName name="VALUATION_DIRECT_ASSETNAME" localSheetId="25">#REF!</definedName>
    <definedName name="VALUATION_DIRECT_ASSETNAME" localSheetId="26">#REF!</definedName>
    <definedName name="VALUATION_DIRECT_ASSETNAME" localSheetId="27">#REF!</definedName>
    <definedName name="VALUATION_DIRECT_ASSETNAME" localSheetId="28">#REF!</definedName>
    <definedName name="VALUATION_DIRECT_ASSETNAME" localSheetId="29">#REF!</definedName>
    <definedName name="VALUATION_DIRECT_ASSETNAME" localSheetId="30">#REF!</definedName>
    <definedName name="VALUATION_DIRECT_ASSETNAME" localSheetId="31">#REF!</definedName>
    <definedName name="VALUATION_DIRECT_ASSETNAME" localSheetId="5">#REF!</definedName>
    <definedName name="VALUATION_DIRECT_ASSETNAME" localSheetId="33">#REF!</definedName>
    <definedName name="VALUATION_DIRECT_ASSETNAME" localSheetId="32">#REF!</definedName>
    <definedName name="VALUATION_DIRECT_ASSETNAME" localSheetId="34">#REF!</definedName>
    <definedName name="VALUATION_DIRECT_ASSETNAME" localSheetId="35">#REF!</definedName>
    <definedName name="VALUATION_DIRECT_ASSETNAME" localSheetId="36">#REF!</definedName>
    <definedName name="VALUATION_DIRECT_ASSETNAME" localSheetId="37">#REF!</definedName>
    <definedName name="VALUATION_DIRECT_ASSETNAME" localSheetId="38">#REF!</definedName>
    <definedName name="VALUATION_DIRECT_ASSETNAME" localSheetId="39">#REF!</definedName>
    <definedName name="VALUATION_DIRECT_ASSETNAME" localSheetId="41">#REF!</definedName>
    <definedName name="VALUATION_DIRECT_ASSETNAME" localSheetId="40">#REF!</definedName>
    <definedName name="VALUATION_DIRECT_ASSETNAME" localSheetId="6">#REF!</definedName>
    <definedName name="VALUATION_DIRECT_ASSETNAME" localSheetId="42">#REF!</definedName>
    <definedName name="VALUATION_DIRECT_ASSETNAME" localSheetId="43">#REF!</definedName>
    <definedName name="VALUATION_DIRECT_ASSETNAME" localSheetId="44">#REF!</definedName>
    <definedName name="VALUATION_DIRECT_ASSETNAME" localSheetId="45">#REF!</definedName>
    <definedName name="VALUATION_DIRECT_ASSETNAME" localSheetId="46">#REF!</definedName>
    <definedName name="VALUATION_DIRECT_ASSETNAME" localSheetId="47">#REF!</definedName>
    <definedName name="VALUATION_DIRECT_ASSETNAME" localSheetId="48">#REF!</definedName>
    <definedName name="VALUATION_DIRECT_ASSETNAME" localSheetId="49">#REF!</definedName>
    <definedName name="VALUATION_DIRECT_ASSETNAME" localSheetId="50">#REF!</definedName>
    <definedName name="VALUATION_DIRECT_ASSETNAME" localSheetId="7">#REF!</definedName>
    <definedName name="VALUATION_DIRECT_ASSETNAME" localSheetId="51">#REF!</definedName>
    <definedName name="VALUATION_DIRECT_ASSETNAME" localSheetId="52">#REF!</definedName>
    <definedName name="VALUATION_DIRECT_ASSETNAME" localSheetId="53">#REF!</definedName>
    <definedName name="VALUATION_DIRECT_ASSETNAME" localSheetId="54">#REF!</definedName>
    <definedName name="VALUATION_DIRECT_ASSETNAME" localSheetId="55">#REF!</definedName>
    <definedName name="VALUATION_DIRECT_ASSETNAME" localSheetId="56">#REF!</definedName>
    <definedName name="VALUATION_DIRECT_ASSETNAME" localSheetId="57">#REF!</definedName>
    <definedName name="VALUATION_DIRECT_ASSETNAME" localSheetId="58">#REF!</definedName>
    <definedName name="VALUATION_DIRECT_ASSETNAME" localSheetId="59">#REF!</definedName>
    <definedName name="VALUATION_DIRECT_ASSETNAME" localSheetId="60">#REF!</definedName>
    <definedName name="VALUATION_DIRECT_ASSETNAME" localSheetId="8">#REF!</definedName>
    <definedName name="VALUATION_DIRECT_ASSETNAME" localSheetId="61">#REF!</definedName>
    <definedName name="VALUATION_DIRECT_ASSETNAME" localSheetId="62">#REF!</definedName>
    <definedName name="VALUATION_DIRECT_ASSETNAME" localSheetId="63">#REF!</definedName>
    <definedName name="VALUATION_DIRECT_ASSETNAME" localSheetId="64">#REF!</definedName>
    <definedName name="VALUATION_DIRECT_ASSETNAME" localSheetId="65">#REF!</definedName>
    <definedName name="VALUATION_DIRECT_ASSETNAME" localSheetId="66">#REF!</definedName>
    <definedName name="VALUATION_DIRECT_ASSETNAME" localSheetId="67">#REF!</definedName>
    <definedName name="VALUATION_DIRECT_ASSETNAME" localSheetId="68">#REF!</definedName>
    <definedName name="VALUATION_DIRECT_ASSETNAME" localSheetId="69">#REF!</definedName>
    <definedName name="VALUATION_DIRECT_ASSETNAME" localSheetId="70">#REF!</definedName>
    <definedName name="VALUATION_DIRECT_ASSETNAME" localSheetId="9">#REF!</definedName>
    <definedName name="VALUATION_DIRECT_ASSETNAME" localSheetId="71">#REF!</definedName>
    <definedName name="VALUATION_DIRECT_ASSETNAME" localSheetId="72">#REF!</definedName>
    <definedName name="VALUATION_DIRECT_ASSETNAME" localSheetId="73">#REF!</definedName>
    <definedName name="VALUATION_DIRECT_ASSETNAME" localSheetId="74">#REF!</definedName>
    <definedName name="VALUATION_DIRECT_ASSETNAME" localSheetId="75">#REF!</definedName>
    <definedName name="VALUATION_DIRECT_ASSETNAME" localSheetId="76">#REF!</definedName>
    <definedName name="VALUATION_DIRECT_ASSETNAME" localSheetId="77">#REF!</definedName>
    <definedName name="VALUATION_DIRECT_ASSETNAME" localSheetId="78">#REF!</definedName>
    <definedName name="VALUATION_DIRECT_ASSETNAME" localSheetId="79">#REF!</definedName>
    <definedName name="VALUATION_DIRECT_ASSETNAME" localSheetId="80">#REF!</definedName>
    <definedName name="VALUATION_DIRECT_ASSETNAME" localSheetId="10">#REF!</definedName>
    <definedName name="VALUATION_DIRECT_ASSETNAME" localSheetId="81">#REF!</definedName>
    <definedName name="VALUATION_DIRECT_ASSETNAME" localSheetId="82">#REF!</definedName>
    <definedName name="VALUATION_DIRECT_ASSETNAME" localSheetId="83">#REF!</definedName>
    <definedName name="VALUATION_DIRECT_ASSETNAME" localSheetId="84">#REF!</definedName>
    <definedName name="VALUATION_DIRECT_ASSETNAME" localSheetId="85">#REF!</definedName>
    <definedName name="VALUATION_DIRECT_ASSETNAME" localSheetId="86">#REF!</definedName>
    <definedName name="VALUATION_DIRECT_ASSETNAME" localSheetId="87">#REF!</definedName>
    <definedName name="VALUATION_DIRECT_ASSETNAME" localSheetId="88">#REF!</definedName>
    <definedName name="VALUATION_DIRECT_ASSETNAME" localSheetId="89">#REF!</definedName>
    <definedName name="VALUATION_DIRECT_ASSETNAME" localSheetId="90">#REF!</definedName>
    <definedName name="VALUATION_DIRECT_ASSETNAME" localSheetId="11">#REF!</definedName>
    <definedName name="VALUATION_DIRECT_ASSETNAME" localSheetId="92">#REF!</definedName>
    <definedName name="VALUATION_DIRECT_ASSETNAME" localSheetId="91">#REF!</definedName>
    <definedName name="VALUATION_DIRECT_ASSETNAME" localSheetId="93">#REF!</definedName>
    <definedName name="VALUATION_DIRECT_ASSETNAME" localSheetId="94">#REF!</definedName>
    <definedName name="VALUATION_DIRECT_ASSETNAME" localSheetId="95">#REF!</definedName>
    <definedName name="VALUATION_DIRECT_ASSETNAME" localSheetId="0">#REF!</definedName>
    <definedName name="VALUATION_DIRECT_ASSETNAME">#REF!</definedName>
    <definedName name="VALUATION_DIRECT_CLIENTGROUPNAME" localSheetId="3">#REF!</definedName>
    <definedName name="VALUATION_DIRECT_CLIENTGROUPNAME" localSheetId="12">#REF!</definedName>
    <definedName name="VALUATION_DIRECT_CLIENTGROUPNAME" localSheetId="13">#REF!</definedName>
    <definedName name="VALUATION_DIRECT_CLIENTGROUPNAME" localSheetId="14">#REF!</definedName>
    <definedName name="VALUATION_DIRECT_CLIENTGROUPNAME" localSheetId="15">#REF!</definedName>
    <definedName name="VALUATION_DIRECT_CLIENTGROUPNAME" localSheetId="16">#REF!</definedName>
    <definedName name="VALUATION_DIRECT_CLIENTGROUPNAME" localSheetId="17">#REF!</definedName>
    <definedName name="VALUATION_DIRECT_CLIENTGROUPNAME" localSheetId="18">#REF!</definedName>
    <definedName name="VALUATION_DIRECT_CLIENTGROUPNAME" localSheetId="19">#REF!</definedName>
    <definedName name="VALUATION_DIRECT_CLIENTGROUPNAME" localSheetId="20">#REF!</definedName>
    <definedName name="VALUATION_DIRECT_CLIENTGROUPNAME" localSheetId="21">#REF!</definedName>
    <definedName name="VALUATION_DIRECT_CLIENTGROUPNAME" localSheetId="4">#REF!</definedName>
    <definedName name="VALUATION_DIRECT_CLIENTGROUPNAME" localSheetId="22">#REF!</definedName>
    <definedName name="VALUATION_DIRECT_CLIENTGROUPNAME" localSheetId="23">#REF!</definedName>
    <definedName name="VALUATION_DIRECT_CLIENTGROUPNAME" localSheetId="24">#REF!</definedName>
    <definedName name="VALUATION_DIRECT_CLIENTGROUPNAME" localSheetId="25">#REF!</definedName>
    <definedName name="VALUATION_DIRECT_CLIENTGROUPNAME" localSheetId="26">#REF!</definedName>
    <definedName name="VALUATION_DIRECT_CLIENTGROUPNAME" localSheetId="27">#REF!</definedName>
    <definedName name="VALUATION_DIRECT_CLIENTGROUPNAME" localSheetId="28">#REF!</definedName>
    <definedName name="VALUATION_DIRECT_CLIENTGROUPNAME" localSheetId="29">#REF!</definedName>
    <definedName name="VALUATION_DIRECT_CLIENTGROUPNAME" localSheetId="30">#REF!</definedName>
    <definedName name="VALUATION_DIRECT_CLIENTGROUPNAME" localSheetId="31">#REF!</definedName>
    <definedName name="VALUATION_DIRECT_CLIENTGROUPNAME" localSheetId="5">#REF!</definedName>
    <definedName name="VALUATION_DIRECT_CLIENTGROUPNAME" localSheetId="33">#REF!</definedName>
    <definedName name="VALUATION_DIRECT_CLIENTGROUPNAME" localSheetId="32">#REF!</definedName>
    <definedName name="VALUATION_DIRECT_CLIENTGROUPNAME" localSheetId="34">#REF!</definedName>
    <definedName name="VALUATION_DIRECT_CLIENTGROUPNAME" localSheetId="35">#REF!</definedName>
    <definedName name="VALUATION_DIRECT_CLIENTGROUPNAME" localSheetId="36">#REF!</definedName>
    <definedName name="VALUATION_DIRECT_CLIENTGROUPNAME" localSheetId="37">#REF!</definedName>
    <definedName name="VALUATION_DIRECT_CLIENTGROUPNAME" localSheetId="38">#REF!</definedName>
    <definedName name="VALUATION_DIRECT_CLIENTGROUPNAME" localSheetId="39">#REF!</definedName>
    <definedName name="VALUATION_DIRECT_CLIENTGROUPNAME" localSheetId="41">#REF!</definedName>
    <definedName name="VALUATION_DIRECT_CLIENTGROUPNAME" localSheetId="40">#REF!</definedName>
    <definedName name="VALUATION_DIRECT_CLIENTGROUPNAME" localSheetId="6">#REF!</definedName>
    <definedName name="VALUATION_DIRECT_CLIENTGROUPNAME" localSheetId="42">#REF!</definedName>
    <definedName name="VALUATION_DIRECT_CLIENTGROUPNAME" localSheetId="43">#REF!</definedName>
    <definedName name="VALUATION_DIRECT_CLIENTGROUPNAME" localSheetId="44">#REF!</definedName>
    <definedName name="VALUATION_DIRECT_CLIENTGROUPNAME" localSheetId="45">#REF!</definedName>
    <definedName name="VALUATION_DIRECT_CLIENTGROUPNAME" localSheetId="46">#REF!</definedName>
    <definedName name="VALUATION_DIRECT_CLIENTGROUPNAME" localSheetId="47">#REF!</definedName>
    <definedName name="VALUATION_DIRECT_CLIENTGROUPNAME" localSheetId="48">#REF!</definedName>
    <definedName name="VALUATION_DIRECT_CLIENTGROUPNAME" localSheetId="49">#REF!</definedName>
    <definedName name="VALUATION_DIRECT_CLIENTGROUPNAME" localSheetId="50">#REF!</definedName>
    <definedName name="VALUATION_DIRECT_CLIENTGROUPNAME" localSheetId="7">#REF!</definedName>
    <definedName name="VALUATION_DIRECT_CLIENTGROUPNAME" localSheetId="51">#REF!</definedName>
    <definedName name="VALUATION_DIRECT_CLIENTGROUPNAME" localSheetId="52">#REF!</definedName>
    <definedName name="VALUATION_DIRECT_CLIENTGROUPNAME" localSheetId="53">#REF!</definedName>
    <definedName name="VALUATION_DIRECT_CLIENTGROUPNAME" localSheetId="54">#REF!</definedName>
    <definedName name="VALUATION_DIRECT_CLIENTGROUPNAME" localSheetId="55">#REF!</definedName>
    <definedName name="VALUATION_DIRECT_CLIENTGROUPNAME" localSheetId="56">#REF!</definedName>
    <definedName name="VALUATION_DIRECT_CLIENTGROUPNAME" localSheetId="57">#REF!</definedName>
    <definedName name="VALUATION_DIRECT_CLIENTGROUPNAME" localSheetId="58">#REF!</definedName>
    <definedName name="VALUATION_DIRECT_CLIENTGROUPNAME" localSheetId="59">#REF!</definedName>
    <definedName name="VALUATION_DIRECT_CLIENTGROUPNAME" localSheetId="60">#REF!</definedName>
    <definedName name="VALUATION_DIRECT_CLIENTGROUPNAME" localSheetId="8">#REF!</definedName>
    <definedName name="VALUATION_DIRECT_CLIENTGROUPNAME" localSheetId="61">#REF!</definedName>
    <definedName name="VALUATION_DIRECT_CLIENTGROUPNAME" localSheetId="62">#REF!</definedName>
    <definedName name="VALUATION_DIRECT_CLIENTGROUPNAME" localSheetId="63">#REF!</definedName>
    <definedName name="VALUATION_DIRECT_CLIENTGROUPNAME" localSheetId="64">#REF!</definedName>
    <definedName name="VALUATION_DIRECT_CLIENTGROUPNAME" localSheetId="65">#REF!</definedName>
    <definedName name="VALUATION_DIRECT_CLIENTGROUPNAME" localSheetId="66">#REF!</definedName>
    <definedName name="VALUATION_DIRECT_CLIENTGROUPNAME" localSheetId="67">#REF!</definedName>
    <definedName name="VALUATION_DIRECT_CLIENTGROUPNAME" localSheetId="68">#REF!</definedName>
    <definedName name="VALUATION_DIRECT_CLIENTGROUPNAME" localSheetId="69">#REF!</definedName>
    <definedName name="VALUATION_DIRECT_CLIENTGROUPNAME" localSheetId="70">#REF!</definedName>
    <definedName name="VALUATION_DIRECT_CLIENTGROUPNAME" localSheetId="9">#REF!</definedName>
    <definedName name="VALUATION_DIRECT_CLIENTGROUPNAME" localSheetId="71">#REF!</definedName>
    <definedName name="VALUATION_DIRECT_CLIENTGROUPNAME" localSheetId="72">#REF!</definedName>
    <definedName name="VALUATION_DIRECT_CLIENTGROUPNAME" localSheetId="73">#REF!</definedName>
    <definedName name="VALUATION_DIRECT_CLIENTGROUPNAME" localSheetId="74">#REF!</definedName>
    <definedName name="VALUATION_DIRECT_CLIENTGROUPNAME" localSheetId="75">#REF!</definedName>
    <definedName name="VALUATION_DIRECT_CLIENTGROUPNAME" localSheetId="76">#REF!</definedName>
    <definedName name="VALUATION_DIRECT_CLIENTGROUPNAME" localSheetId="77">#REF!</definedName>
    <definedName name="VALUATION_DIRECT_CLIENTGROUPNAME" localSheetId="78">#REF!</definedName>
    <definedName name="VALUATION_DIRECT_CLIENTGROUPNAME" localSheetId="79">#REF!</definedName>
    <definedName name="VALUATION_DIRECT_CLIENTGROUPNAME" localSheetId="80">#REF!</definedName>
    <definedName name="VALUATION_DIRECT_CLIENTGROUPNAME" localSheetId="10">#REF!</definedName>
    <definedName name="VALUATION_DIRECT_CLIENTGROUPNAME" localSheetId="81">#REF!</definedName>
    <definedName name="VALUATION_DIRECT_CLIENTGROUPNAME" localSheetId="82">#REF!</definedName>
    <definedName name="VALUATION_DIRECT_CLIENTGROUPNAME" localSheetId="83">#REF!</definedName>
    <definedName name="VALUATION_DIRECT_CLIENTGROUPNAME" localSheetId="84">#REF!</definedName>
    <definedName name="VALUATION_DIRECT_CLIENTGROUPNAME" localSheetId="85">#REF!</definedName>
    <definedName name="VALUATION_DIRECT_CLIENTGROUPNAME" localSheetId="86">#REF!</definedName>
    <definedName name="VALUATION_DIRECT_CLIENTGROUPNAME" localSheetId="87">#REF!</definedName>
    <definedName name="VALUATION_DIRECT_CLIENTGROUPNAME" localSheetId="88">#REF!</definedName>
    <definedName name="VALUATION_DIRECT_CLIENTGROUPNAME" localSheetId="89">#REF!</definedName>
    <definedName name="VALUATION_DIRECT_CLIENTGROUPNAME" localSheetId="90">#REF!</definedName>
    <definedName name="VALUATION_DIRECT_CLIENTGROUPNAME" localSheetId="11">#REF!</definedName>
    <definedName name="VALUATION_DIRECT_CLIENTGROUPNAME" localSheetId="92">#REF!</definedName>
    <definedName name="VALUATION_DIRECT_CLIENTGROUPNAME" localSheetId="91">#REF!</definedName>
    <definedName name="VALUATION_DIRECT_CLIENTGROUPNAME" localSheetId="93">#REF!</definedName>
    <definedName name="VALUATION_DIRECT_CLIENTGROUPNAME" localSheetId="94">#REF!</definedName>
    <definedName name="VALUATION_DIRECT_CLIENTGROUPNAME" localSheetId="95">#REF!</definedName>
    <definedName name="VALUATION_DIRECT_CLIENTGROUPNAME" localSheetId="0">#REF!</definedName>
    <definedName name="VALUATION_DIRECT_CLIENTGROUPNAME">#REF!</definedName>
    <definedName name="VALUATION_DIRECT_CURRENCY" localSheetId="3">#REF!</definedName>
    <definedName name="VALUATION_DIRECT_CURRENCY" localSheetId="12">#REF!</definedName>
    <definedName name="VALUATION_DIRECT_CURRENCY" localSheetId="13">#REF!</definedName>
    <definedName name="VALUATION_DIRECT_CURRENCY" localSheetId="14">#REF!</definedName>
    <definedName name="VALUATION_DIRECT_CURRENCY" localSheetId="15">#REF!</definedName>
    <definedName name="VALUATION_DIRECT_CURRENCY" localSheetId="16">#REF!</definedName>
    <definedName name="VALUATION_DIRECT_CURRENCY" localSheetId="17">#REF!</definedName>
    <definedName name="VALUATION_DIRECT_CURRENCY" localSheetId="18">#REF!</definedName>
    <definedName name="VALUATION_DIRECT_CURRENCY" localSheetId="19">#REF!</definedName>
    <definedName name="VALUATION_DIRECT_CURRENCY" localSheetId="20">#REF!</definedName>
    <definedName name="VALUATION_DIRECT_CURRENCY" localSheetId="21">#REF!</definedName>
    <definedName name="VALUATION_DIRECT_CURRENCY" localSheetId="4">#REF!</definedName>
    <definedName name="VALUATION_DIRECT_CURRENCY" localSheetId="22">#REF!</definedName>
    <definedName name="VALUATION_DIRECT_CURRENCY" localSheetId="23">#REF!</definedName>
    <definedName name="VALUATION_DIRECT_CURRENCY" localSheetId="24">#REF!</definedName>
    <definedName name="VALUATION_DIRECT_CURRENCY" localSheetId="25">#REF!</definedName>
    <definedName name="VALUATION_DIRECT_CURRENCY" localSheetId="26">#REF!</definedName>
    <definedName name="VALUATION_DIRECT_CURRENCY" localSheetId="27">#REF!</definedName>
    <definedName name="VALUATION_DIRECT_CURRENCY" localSheetId="28">#REF!</definedName>
    <definedName name="VALUATION_DIRECT_CURRENCY" localSheetId="29">#REF!</definedName>
    <definedName name="VALUATION_DIRECT_CURRENCY" localSheetId="30">#REF!</definedName>
    <definedName name="VALUATION_DIRECT_CURRENCY" localSheetId="31">#REF!</definedName>
    <definedName name="VALUATION_DIRECT_CURRENCY" localSheetId="5">#REF!</definedName>
    <definedName name="VALUATION_DIRECT_CURRENCY" localSheetId="33">#REF!</definedName>
    <definedName name="VALUATION_DIRECT_CURRENCY" localSheetId="32">#REF!</definedName>
    <definedName name="VALUATION_DIRECT_CURRENCY" localSheetId="34">#REF!</definedName>
    <definedName name="VALUATION_DIRECT_CURRENCY" localSheetId="35">#REF!</definedName>
    <definedName name="VALUATION_DIRECT_CURRENCY" localSheetId="36">#REF!</definedName>
    <definedName name="VALUATION_DIRECT_CURRENCY" localSheetId="37">#REF!</definedName>
    <definedName name="VALUATION_DIRECT_CURRENCY" localSheetId="38">#REF!</definedName>
    <definedName name="VALUATION_DIRECT_CURRENCY" localSheetId="39">#REF!</definedName>
    <definedName name="VALUATION_DIRECT_CURRENCY" localSheetId="41">#REF!</definedName>
    <definedName name="VALUATION_DIRECT_CURRENCY" localSheetId="40">#REF!</definedName>
    <definedName name="VALUATION_DIRECT_CURRENCY" localSheetId="6">#REF!</definedName>
    <definedName name="VALUATION_DIRECT_CURRENCY" localSheetId="42">#REF!</definedName>
    <definedName name="VALUATION_DIRECT_CURRENCY" localSheetId="43">#REF!</definedName>
    <definedName name="VALUATION_DIRECT_CURRENCY" localSheetId="44">#REF!</definedName>
    <definedName name="VALUATION_DIRECT_CURRENCY" localSheetId="45">#REF!</definedName>
    <definedName name="VALUATION_DIRECT_CURRENCY" localSheetId="46">#REF!</definedName>
    <definedName name="VALUATION_DIRECT_CURRENCY" localSheetId="47">#REF!</definedName>
    <definedName name="VALUATION_DIRECT_CURRENCY" localSheetId="48">#REF!</definedName>
    <definedName name="VALUATION_DIRECT_CURRENCY" localSheetId="49">#REF!</definedName>
    <definedName name="VALUATION_DIRECT_CURRENCY" localSheetId="50">#REF!</definedName>
    <definedName name="VALUATION_DIRECT_CURRENCY" localSheetId="7">#REF!</definedName>
    <definedName name="VALUATION_DIRECT_CURRENCY" localSheetId="51">#REF!</definedName>
    <definedName name="VALUATION_DIRECT_CURRENCY" localSheetId="52">#REF!</definedName>
    <definedName name="VALUATION_DIRECT_CURRENCY" localSheetId="53">#REF!</definedName>
    <definedName name="VALUATION_DIRECT_CURRENCY" localSheetId="54">#REF!</definedName>
    <definedName name="VALUATION_DIRECT_CURRENCY" localSheetId="55">#REF!</definedName>
    <definedName name="VALUATION_DIRECT_CURRENCY" localSheetId="56">#REF!</definedName>
    <definedName name="VALUATION_DIRECT_CURRENCY" localSheetId="57">#REF!</definedName>
    <definedName name="VALUATION_DIRECT_CURRENCY" localSheetId="58">#REF!</definedName>
    <definedName name="VALUATION_DIRECT_CURRENCY" localSheetId="59">#REF!</definedName>
    <definedName name="VALUATION_DIRECT_CURRENCY" localSheetId="60">#REF!</definedName>
    <definedName name="VALUATION_DIRECT_CURRENCY" localSheetId="8">#REF!</definedName>
    <definedName name="VALUATION_DIRECT_CURRENCY" localSheetId="61">#REF!</definedName>
    <definedName name="VALUATION_DIRECT_CURRENCY" localSheetId="62">#REF!</definedName>
    <definedName name="VALUATION_DIRECT_CURRENCY" localSheetId="63">#REF!</definedName>
    <definedName name="VALUATION_DIRECT_CURRENCY" localSheetId="64">#REF!</definedName>
    <definedName name="VALUATION_DIRECT_CURRENCY" localSheetId="65">#REF!</definedName>
    <definedName name="VALUATION_DIRECT_CURRENCY" localSheetId="66">#REF!</definedName>
    <definedName name="VALUATION_DIRECT_CURRENCY" localSheetId="67">#REF!</definedName>
    <definedName name="VALUATION_DIRECT_CURRENCY" localSheetId="68">#REF!</definedName>
    <definedName name="VALUATION_DIRECT_CURRENCY" localSheetId="69">#REF!</definedName>
    <definedName name="VALUATION_DIRECT_CURRENCY" localSheetId="70">#REF!</definedName>
    <definedName name="VALUATION_DIRECT_CURRENCY" localSheetId="9">#REF!</definedName>
    <definedName name="VALUATION_DIRECT_CURRENCY" localSheetId="71">#REF!</definedName>
    <definedName name="VALUATION_DIRECT_CURRENCY" localSheetId="72">#REF!</definedName>
    <definedName name="VALUATION_DIRECT_CURRENCY" localSheetId="73">#REF!</definedName>
    <definedName name="VALUATION_DIRECT_CURRENCY" localSheetId="74">#REF!</definedName>
    <definedName name="VALUATION_DIRECT_CURRENCY" localSheetId="75">#REF!</definedName>
    <definedName name="VALUATION_DIRECT_CURRENCY" localSheetId="76">#REF!</definedName>
    <definedName name="VALUATION_DIRECT_CURRENCY" localSheetId="77">#REF!</definedName>
    <definedName name="VALUATION_DIRECT_CURRENCY" localSheetId="78">#REF!</definedName>
    <definedName name="VALUATION_DIRECT_CURRENCY" localSheetId="79">#REF!</definedName>
    <definedName name="VALUATION_DIRECT_CURRENCY" localSheetId="80">#REF!</definedName>
    <definedName name="VALUATION_DIRECT_CURRENCY" localSheetId="10">#REF!</definedName>
    <definedName name="VALUATION_DIRECT_CURRENCY" localSheetId="81">#REF!</definedName>
    <definedName name="VALUATION_DIRECT_CURRENCY" localSheetId="82">#REF!</definedName>
    <definedName name="VALUATION_DIRECT_CURRENCY" localSheetId="83">#REF!</definedName>
    <definedName name="VALUATION_DIRECT_CURRENCY" localSheetId="84">#REF!</definedName>
    <definedName name="VALUATION_DIRECT_CURRENCY" localSheetId="85">#REF!</definedName>
    <definedName name="VALUATION_DIRECT_CURRENCY" localSheetId="86">#REF!</definedName>
    <definedName name="VALUATION_DIRECT_CURRENCY" localSheetId="87">#REF!</definedName>
    <definedName name="VALUATION_DIRECT_CURRENCY" localSheetId="88">#REF!</definedName>
    <definedName name="VALUATION_DIRECT_CURRENCY" localSheetId="89">#REF!</definedName>
    <definedName name="VALUATION_DIRECT_CURRENCY" localSheetId="90">#REF!</definedName>
    <definedName name="VALUATION_DIRECT_CURRENCY" localSheetId="11">#REF!</definedName>
    <definedName name="VALUATION_DIRECT_CURRENCY" localSheetId="92">#REF!</definedName>
    <definedName name="VALUATION_DIRECT_CURRENCY" localSheetId="91">#REF!</definedName>
    <definedName name="VALUATION_DIRECT_CURRENCY" localSheetId="93">#REF!</definedName>
    <definedName name="VALUATION_DIRECT_CURRENCY" localSheetId="94">#REF!</definedName>
    <definedName name="VALUATION_DIRECT_CURRENCY" localSheetId="95">#REF!</definedName>
    <definedName name="VALUATION_DIRECT_CURRENCY" localSheetId="0">#REF!</definedName>
    <definedName name="VALUATION_DIRECT_CURRENCY">#REF!</definedName>
    <definedName name="VALUATION_DIRECT_CV" localSheetId="3">#REF!</definedName>
    <definedName name="VALUATION_DIRECT_CV" localSheetId="12">#REF!</definedName>
    <definedName name="VALUATION_DIRECT_CV" localSheetId="13">#REF!</definedName>
    <definedName name="VALUATION_DIRECT_CV" localSheetId="14">#REF!</definedName>
    <definedName name="VALUATION_DIRECT_CV" localSheetId="15">#REF!</definedName>
    <definedName name="VALUATION_DIRECT_CV" localSheetId="16">#REF!</definedName>
    <definedName name="VALUATION_DIRECT_CV" localSheetId="17">#REF!</definedName>
    <definedName name="VALUATION_DIRECT_CV" localSheetId="18">#REF!</definedName>
    <definedName name="VALUATION_DIRECT_CV" localSheetId="19">#REF!</definedName>
    <definedName name="VALUATION_DIRECT_CV" localSheetId="20">#REF!</definedName>
    <definedName name="VALUATION_DIRECT_CV" localSheetId="21">#REF!</definedName>
    <definedName name="VALUATION_DIRECT_CV" localSheetId="4">#REF!</definedName>
    <definedName name="VALUATION_DIRECT_CV" localSheetId="22">#REF!</definedName>
    <definedName name="VALUATION_DIRECT_CV" localSheetId="23">#REF!</definedName>
    <definedName name="VALUATION_DIRECT_CV" localSheetId="24">#REF!</definedName>
    <definedName name="VALUATION_DIRECT_CV" localSheetId="25">#REF!</definedName>
    <definedName name="VALUATION_DIRECT_CV" localSheetId="26">#REF!</definedName>
    <definedName name="VALUATION_DIRECT_CV" localSheetId="27">#REF!</definedName>
    <definedName name="VALUATION_DIRECT_CV" localSheetId="28">#REF!</definedName>
    <definedName name="VALUATION_DIRECT_CV" localSheetId="29">#REF!</definedName>
    <definedName name="VALUATION_DIRECT_CV" localSheetId="30">#REF!</definedName>
    <definedName name="VALUATION_DIRECT_CV" localSheetId="31">#REF!</definedName>
    <definedName name="VALUATION_DIRECT_CV" localSheetId="5">#REF!</definedName>
    <definedName name="VALUATION_DIRECT_CV" localSheetId="33">#REF!</definedName>
    <definedName name="VALUATION_DIRECT_CV" localSheetId="32">#REF!</definedName>
    <definedName name="VALUATION_DIRECT_CV" localSheetId="34">#REF!</definedName>
    <definedName name="VALUATION_DIRECT_CV" localSheetId="35">#REF!</definedName>
    <definedName name="VALUATION_DIRECT_CV" localSheetId="36">#REF!</definedName>
    <definedName name="VALUATION_DIRECT_CV" localSheetId="37">#REF!</definedName>
    <definedName name="VALUATION_DIRECT_CV" localSheetId="38">#REF!</definedName>
    <definedName name="VALUATION_DIRECT_CV" localSheetId="39">#REF!</definedName>
    <definedName name="VALUATION_DIRECT_CV" localSheetId="41">#REF!</definedName>
    <definedName name="VALUATION_DIRECT_CV" localSheetId="40">#REF!</definedName>
    <definedName name="VALUATION_DIRECT_CV" localSheetId="6">#REF!</definedName>
    <definedName name="VALUATION_DIRECT_CV" localSheetId="42">#REF!</definedName>
    <definedName name="VALUATION_DIRECT_CV" localSheetId="43">#REF!</definedName>
    <definedName name="VALUATION_DIRECT_CV" localSheetId="44">#REF!</definedName>
    <definedName name="VALUATION_DIRECT_CV" localSheetId="45">#REF!</definedName>
    <definedName name="VALUATION_DIRECT_CV" localSheetId="46">#REF!</definedName>
    <definedName name="VALUATION_DIRECT_CV" localSheetId="47">#REF!</definedName>
    <definedName name="VALUATION_DIRECT_CV" localSheetId="48">#REF!</definedName>
    <definedName name="VALUATION_DIRECT_CV" localSheetId="49">#REF!</definedName>
    <definedName name="VALUATION_DIRECT_CV" localSheetId="50">#REF!</definedName>
    <definedName name="VALUATION_DIRECT_CV" localSheetId="7">#REF!</definedName>
    <definedName name="VALUATION_DIRECT_CV" localSheetId="51">#REF!</definedName>
    <definedName name="VALUATION_DIRECT_CV" localSheetId="52">#REF!</definedName>
    <definedName name="VALUATION_DIRECT_CV" localSheetId="53">#REF!</definedName>
    <definedName name="VALUATION_DIRECT_CV" localSheetId="54">#REF!</definedName>
    <definedName name="VALUATION_DIRECT_CV" localSheetId="55">#REF!</definedName>
    <definedName name="VALUATION_DIRECT_CV" localSheetId="56">#REF!</definedName>
    <definedName name="VALUATION_DIRECT_CV" localSheetId="57">#REF!</definedName>
    <definedName name="VALUATION_DIRECT_CV" localSheetId="58">#REF!</definedName>
    <definedName name="VALUATION_DIRECT_CV" localSheetId="59">#REF!</definedName>
    <definedName name="VALUATION_DIRECT_CV" localSheetId="60">#REF!</definedName>
    <definedName name="VALUATION_DIRECT_CV" localSheetId="8">#REF!</definedName>
    <definedName name="VALUATION_DIRECT_CV" localSheetId="61">#REF!</definedName>
    <definedName name="VALUATION_DIRECT_CV" localSheetId="62">#REF!</definedName>
    <definedName name="VALUATION_DIRECT_CV" localSheetId="63">#REF!</definedName>
    <definedName name="VALUATION_DIRECT_CV" localSheetId="64">#REF!</definedName>
    <definedName name="VALUATION_DIRECT_CV" localSheetId="65">#REF!</definedName>
    <definedName name="VALUATION_DIRECT_CV" localSheetId="66">#REF!</definedName>
    <definedName name="VALUATION_DIRECT_CV" localSheetId="67">#REF!</definedName>
    <definedName name="VALUATION_DIRECT_CV" localSheetId="68">#REF!</definedName>
    <definedName name="VALUATION_DIRECT_CV" localSheetId="69">#REF!</definedName>
    <definedName name="VALUATION_DIRECT_CV" localSheetId="70">#REF!</definedName>
    <definedName name="VALUATION_DIRECT_CV" localSheetId="9">#REF!</definedName>
    <definedName name="VALUATION_DIRECT_CV" localSheetId="71">#REF!</definedName>
    <definedName name="VALUATION_DIRECT_CV" localSheetId="72">#REF!</definedName>
    <definedName name="VALUATION_DIRECT_CV" localSheetId="73">#REF!</definedName>
    <definedName name="VALUATION_DIRECT_CV" localSheetId="74">#REF!</definedName>
    <definedName name="VALUATION_DIRECT_CV" localSheetId="75">#REF!</definedName>
    <definedName name="VALUATION_DIRECT_CV" localSheetId="76">#REF!</definedName>
    <definedName name="VALUATION_DIRECT_CV" localSheetId="77">#REF!</definedName>
    <definedName name="VALUATION_DIRECT_CV" localSheetId="78">#REF!</definedName>
    <definedName name="VALUATION_DIRECT_CV" localSheetId="79">#REF!</definedName>
    <definedName name="VALUATION_DIRECT_CV" localSheetId="80">#REF!</definedName>
    <definedName name="VALUATION_DIRECT_CV" localSheetId="10">#REF!</definedName>
    <definedName name="VALUATION_DIRECT_CV" localSheetId="81">#REF!</definedName>
    <definedName name="VALUATION_DIRECT_CV" localSheetId="82">#REF!</definedName>
    <definedName name="VALUATION_DIRECT_CV" localSheetId="83">#REF!</definedName>
    <definedName name="VALUATION_DIRECT_CV" localSheetId="84">#REF!</definedName>
    <definedName name="VALUATION_DIRECT_CV" localSheetId="85">#REF!</definedName>
    <definedName name="VALUATION_DIRECT_CV" localSheetId="86">#REF!</definedName>
    <definedName name="VALUATION_DIRECT_CV" localSheetId="87">#REF!</definedName>
    <definedName name="VALUATION_DIRECT_CV" localSheetId="88">#REF!</definedName>
    <definedName name="VALUATION_DIRECT_CV" localSheetId="89">#REF!</definedName>
    <definedName name="VALUATION_DIRECT_CV" localSheetId="90">#REF!</definedName>
    <definedName name="VALUATION_DIRECT_CV" localSheetId="11">#REF!</definedName>
    <definedName name="VALUATION_DIRECT_CV" localSheetId="92">#REF!</definedName>
    <definedName name="VALUATION_DIRECT_CV" localSheetId="91">#REF!</definedName>
    <definedName name="VALUATION_DIRECT_CV" localSheetId="93">#REF!</definedName>
    <definedName name="VALUATION_DIRECT_CV" localSheetId="94">#REF!</definedName>
    <definedName name="VALUATION_DIRECT_CV" localSheetId="95">#REF!</definedName>
    <definedName name="VALUATION_DIRECT_CV" localSheetId="0">#REF!</definedName>
    <definedName name="VALUATION_DIRECT_CV">#REF!</definedName>
    <definedName name="VALUATION_DIRECT_DATEDEVCOMPLETION" localSheetId="3">#REF!</definedName>
    <definedName name="VALUATION_DIRECT_DATEDEVCOMPLETION" localSheetId="12">#REF!</definedName>
    <definedName name="VALUATION_DIRECT_DATEDEVCOMPLETION" localSheetId="13">#REF!</definedName>
    <definedName name="VALUATION_DIRECT_DATEDEVCOMPLETION" localSheetId="14">#REF!</definedName>
    <definedName name="VALUATION_DIRECT_DATEDEVCOMPLETION" localSheetId="15">#REF!</definedName>
    <definedName name="VALUATION_DIRECT_DATEDEVCOMPLETION" localSheetId="16">#REF!</definedName>
    <definedName name="VALUATION_DIRECT_DATEDEVCOMPLETION" localSheetId="17">#REF!</definedName>
    <definedName name="VALUATION_DIRECT_DATEDEVCOMPLETION" localSheetId="18">#REF!</definedName>
    <definedName name="VALUATION_DIRECT_DATEDEVCOMPLETION" localSheetId="19">#REF!</definedName>
    <definedName name="VALUATION_DIRECT_DATEDEVCOMPLETION" localSheetId="20">#REF!</definedName>
    <definedName name="VALUATION_DIRECT_DATEDEVCOMPLETION" localSheetId="21">#REF!</definedName>
    <definedName name="VALUATION_DIRECT_DATEDEVCOMPLETION" localSheetId="4">#REF!</definedName>
    <definedName name="VALUATION_DIRECT_DATEDEVCOMPLETION" localSheetId="22">#REF!</definedName>
    <definedName name="VALUATION_DIRECT_DATEDEVCOMPLETION" localSheetId="23">#REF!</definedName>
    <definedName name="VALUATION_DIRECT_DATEDEVCOMPLETION" localSheetId="24">#REF!</definedName>
    <definedName name="VALUATION_DIRECT_DATEDEVCOMPLETION" localSheetId="25">#REF!</definedName>
    <definedName name="VALUATION_DIRECT_DATEDEVCOMPLETION" localSheetId="26">#REF!</definedName>
    <definedName name="VALUATION_DIRECT_DATEDEVCOMPLETION" localSheetId="27">#REF!</definedName>
    <definedName name="VALUATION_DIRECT_DATEDEVCOMPLETION" localSheetId="28">#REF!</definedName>
    <definedName name="VALUATION_DIRECT_DATEDEVCOMPLETION" localSheetId="29">#REF!</definedName>
    <definedName name="VALUATION_DIRECT_DATEDEVCOMPLETION" localSheetId="30">#REF!</definedName>
    <definedName name="VALUATION_DIRECT_DATEDEVCOMPLETION" localSheetId="31">#REF!</definedName>
    <definedName name="VALUATION_DIRECT_DATEDEVCOMPLETION" localSheetId="5">#REF!</definedName>
    <definedName name="VALUATION_DIRECT_DATEDEVCOMPLETION" localSheetId="33">#REF!</definedName>
    <definedName name="VALUATION_DIRECT_DATEDEVCOMPLETION" localSheetId="32">#REF!</definedName>
    <definedName name="VALUATION_DIRECT_DATEDEVCOMPLETION" localSheetId="34">#REF!</definedName>
    <definedName name="VALUATION_DIRECT_DATEDEVCOMPLETION" localSheetId="35">#REF!</definedName>
    <definedName name="VALUATION_DIRECT_DATEDEVCOMPLETION" localSheetId="36">#REF!</definedName>
    <definedName name="VALUATION_DIRECT_DATEDEVCOMPLETION" localSheetId="37">#REF!</definedName>
    <definedName name="VALUATION_DIRECT_DATEDEVCOMPLETION" localSheetId="38">#REF!</definedName>
    <definedName name="VALUATION_DIRECT_DATEDEVCOMPLETION" localSheetId="39">#REF!</definedName>
    <definedName name="VALUATION_DIRECT_DATEDEVCOMPLETION" localSheetId="41">#REF!</definedName>
    <definedName name="VALUATION_DIRECT_DATEDEVCOMPLETION" localSheetId="40">#REF!</definedName>
    <definedName name="VALUATION_DIRECT_DATEDEVCOMPLETION" localSheetId="6">#REF!</definedName>
    <definedName name="VALUATION_DIRECT_DATEDEVCOMPLETION" localSheetId="42">#REF!</definedName>
    <definedName name="VALUATION_DIRECT_DATEDEVCOMPLETION" localSheetId="43">#REF!</definedName>
    <definedName name="VALUATION_DIRECT_DATEDEVCOMPLETION" localSheetId="44">#REF!</definedName>
    <definedName name="VALUATION_DIRECT_DATEDEVCOMPLETION" localSheetId="45">#REF!</definedName>
    <definedName name="VALUATION_DIRECT_DATEDEVCOMPLETION" localSheetId="46">#REF!</definedName>
    <definedName name="VALUATION_DIRECT_DATEDEVCOMPLETION" localSheetId="47">#REF!</definedName>
    <definedName name="VALUATION_DIRECT_DATEDEVCOMPLETION" localSheetId="48">#REF!</definedName>
    <definedName name="VALUATION_DIRECT_DATEDEVCOMPLETION" localSheetId="49">#REF!</definedName>
    <definedName name="VALUATION_DIRECT_DATEDEVCOMPLETION" localSheetId="50">#REF!</definedName>
    <definedName name="VALUATION_DIRECT_DATEDEVCOMPLETION" localSheetId="7">#REF!</definedName>
    <definedName name="VALUATION_DIRECT_DATEDEVCOMPLETION" localSheetId="51">#REF!</definedName>
    <definedName name="VALUATION_DIRECT_DATEDEVCOMPLETION" localSheetId="52">#REF!</definedName>
    <definedName name="VALUATION_DIRECT_DATEDEVCOMPLETION" localSheetId="53">#REF!</definedName>
    <definedName name="VALUATION_DIRECT_DATEDEVCOMPLETION" localSheetId="54">#REF!</definedName>
    <definedName name="VALUATION_DIRECT_DATEDEVCOMPLETION" localSheetId="55">#REF!</definedName>
    <definedName name="VALUATION_DIRECT_DATEDEVCOMPLETION" localSheetId="56">#REF!</definedName>
    <definedName name="VALUATION_DIRECT_DATEDEVCOMPLETION" localSheetId="57">#REF!</definedName>
    <definedName name="VALUATION_DIRECT_DATEDEVCOMPLETION" localSheetId="58">#REF!</definedName>
    <definedName name="VALUATION_DIRECT_DATEDEVCOMPLETION" localSheetId="59">#REF!</definedName>
    <definedName name="VALUATION_DIRECT_DATEDEVCOMPLETION" localSheetId="60">#REF!</definedName>
    <definedName name="VALUATION_DIRECT_DATEDEVCOMPLETION" localSheetId="8">#REF!</definedName>
    <definedName name="VALUATION_DIRECT_DATEDEVCOMPLETION" localSheetId="61">#REF!</definedName>
    <definedName name="VALUATION_DIRECT_DATEDEVCOMPLETION" localSheetId="62">#REF!</definedName>
    <definedName name="VALUATION_DIRECT_DATEDEVCOMPLETION" localSheetId="63">#REF!</definedName>
    <definedName name="VALUATION_DIRECT_DATEDEVCOMPLETION" localSheetId="64">#REF!</definedName>
    <definedName name="VALUATION_DIRECT_DATEDEVCOMPLETION" localSheetId="65">#REF!</definedName>
    <definedName name="VALUATION_DIRECT_DATEDEVCOMPLETION" localSheetId="66">#REF!</definedName>
    <definedName name="VALUATION_DIRECT_DATEDEVCOMPLETION" localSheetId="67">#REF!</definedName>
    <definedName name="VALUATION_DIRECT_DATEDEVCOMPLETION" localSheetId="68">#REF!</definedName>
    <definedName name="VALUATION_DIRECT_DATEDEVCOMPLETION" localSheetId="69">#REF!</definedName>
    <definedName name="VALUATION_DIRECT_DATEDEVCOMPLETION" localSheetId="70">#REF!</definedName>
    <definedName name="VALUATION_DIRECT_DATEDEVCOMPLETION" localSheetId="9">#REF!</definedName>
    <definedName name="VALUATION_DIRECT_DATEDEVCOMPLETION" localSheetId="71">#REF!</definedName>
    <definedName name="VALUATION_DIRECT_DATEDEVCOMPLETION" localSheetId="72">#REF!</definedName>
    <definedName name="VALUATION_DIRECT_DATEDEVCOMPLETION" localSheetId="73">#REF!</definedName>
    <definedName name="VALUATION_DIRECT_DATEDEVCOMPLETION" localSheetId="74">#REF!</definedName>
    <definedName name="VALUATION_DIRECT_DATEDEVCOMPLETION" localSheetId="75">#REF!</definedName>
    <definedName name="VALUATION_DIRECT_DATEDEVCOMPLETION" localSheetId="76">#REF!</definedName>
    <definedName name="VALUATION_DIRECT_DATEDEVCOMPLETION" localSheetId="77">#REF!</definedName>
    <definedName name="VALUATION_DIRECT_DATEDEVCOMPLETION" localSheetId="78">#REF!</definedName>
    <definedName name="VALUATION_DIRECT_DATEDEVCOMPLETION" localSheetId="79">#REF!</definedName>
    <definedName name="VALUATION_DIRECT_DATEDEVCOMPLETION" localSheetId="80">#REF!</definedName>
    <definedName name="VALUATION_DIRECT_DATEDEVCOMPLETION" localSheetId="10">#REF!</definedName>
    <definedName name="VALUATION_DIRECT_DATEDEVCOMPLETION" localSheetId="81">#REF!</definedName>
    <definedName name="VALUATION_DIRECT_DATEDEVCOMPLETION" localSheetId="82">#REF!</definedName>
    <definedName name="VALUATION_DIRECT_DATEDEVCOMPLETION" localSheetId="83">#REF!</definedName>
    <definedName name="VALUATION_DIRECT_DATEDEVCOMPLETION" localSheetId="84">#REF!</definedName>
    <definedName name="VALUATION_DIRECT_DATEDEVCOMPLETION" localSheetId="85">#REF!</definedName>
    <definedName name="VALUATION_DIRECT_DATEDEVCOMPLETION" localSheetId="86">#REF!</definedName>
    <definedName name="VALUATION_DIRECT_DATEDEVCOMPLETION" localSheetId="87">#REF!</definedName>
    <definedName name="VALUATION_DIRECT_DATEDEVCOMPLETION" localSheetId="88">#REF!</definedName>
    <definedName name="VALUATION_DIRECT_DATEDEVCOMPLETION" localSheetId="89">#REF!</definedName>
    <definedName name="VALUATION_DIRECT_DATEDEVCOMPLETION" localSheetId="90">#REF!</definedName>
    <definedName name="VALUATION_DIRECT_DATEDEVCOMPLETION" localSheetId="11">#REF!</definedName>
    <definedName name="VALUATION_DIRECT_DATEDEVCOMPLETION" localSheetId="92">#REF!</definedName>
    <definedName name="VALUATION_DIRECT_DATEDEVCOMPLETION" localSheetId="91">#REF!</definedName>
    <definedName name="VALUATION_DIRECT_DATEDEVCOMPLETION" localSheetId="93">#REF!</definedName>
    <definedName name="VALUATION_DIRECT_DATEDEVCOMPLETION" localSheetId="94">#REF!</definedName>
    <definedName name="VALUATION_DIRECT_DATEDEVCOMPLETION" localSheetId="95">#REF!</definedName>
    <definedName name="VALUATION_DIRECT_DATEDEVCOMPLETION" localSheetId="0">#REF!</definedName>
    <definedName name="VALUATION_DIRECT_DATEDEVCOMPLETION">#REF!</definedName>
    <definedName name="VALUATION_DIRECT_DEVSTATUS" localSheetId="3">#REF!</definedName>
    <definedName name="VALUATION_DIRECT_DEVSTATUS" localSheetId="12">#REF!</definedName>
    <definedName name="VALUATION_DIRECT_DEVSTATUS" localSheetId="13">#REF!</definedName>
    <definedName name="VALUATION_DIRECT_DEVSTATUS" localSheetId="14">#REF!</definedName>
    <definedName name="VALUATION_DIRECT_DEVSTATUS" localSheetId="15">#REF!</definedName>
    <definedName name="VALUATION_DIRECT_DEVSTATUS" localSheetId="16">#REF!</definedName>
    <definedName name="VALUATION_DIRECT_DEVSTATUS" localSheetId="17">#REF!</definedName>
    <definedName name="VALUATION_DIRECT_DEVSTATUS" localSheetId="18">#REF!</definedName>
    <definedName name="VALUATION_DIRECT_DEVSTATUS" localSheetId="19">#REF!</definedName>
    <definedName name="VALUATION_DIRECT_DEVSTATUS" localSheetId="20">#REF!</definedName>
    <definedName name="VALUATION_DIRECT_DEVSTATUS" localSheetId="21">#REF!</definedName>
    <definedName name="VALUATION_DIRECT_DEVSTATUS" localSheetId="4">#REF!</definedName>
    <definedName name="VALUATION_DIRECT_DEVSTATUS" localSheetId="22">#REF!</definedName>
    <definedName name="VALUATION_DIRECT_DEVSTATUS" localSheetId="23">#REF!</definedName>
    <definedName name="VALUATION_DIRECT_DEVSTATUS" localSheetId="24">#REF!</definedName>
    <definedName name="VALUATION_DIRECT_DEVSTATUS" localSheetId="25">#REF!</definedName>
    <definedName name="VALUATION_DIRECT_DEVSTATUS" localSheetId="26">#REF!</definedName>
    <definedName name="VALUATION_DIRECT_DEVSTATUS" localSheetId="27">#REF!</definedName>
    <definedName name="VALUATION_DIRECT_DEVSTATUS" localSheetId="28">#REF!</definedName>
    <definedName name="VALUATION_DIRECT_DEVSTATUS" localSheetId="29">#REF!</definedName>
    <definedName name="VALUATION_DIRECT_DEVSTATUS" localSheetId="30">#REF!</definedName>
    <definedName name="VALUATION_DIRECT_DEVSTATUS" localSheetId="31">#REF!</definedName>
    <definedName name="VALUATION_DIRECT_DEVSTATUS" localSheetId="5">#REF!</definedName>
    <definedName name="VALUATION_DIRECT_DEVSTATUS" localSheetId="33">#REF!</definedName>
    <definedName name="VALUATION_DIRECT_DEVSTATUS" localSheetId="32">#REF!</definedName>
    <definedName name="VALUATION_DIRECT_DEVSTATUS" localSheetId="34">#REF!</definedName>
    <definedName name="VALUATION_DIRECT_DEVSTATUS" localSheetId="35">#REF!</definedName>
    <definedName name="VALUATION_DIRECT_DEVSTATUS" localSheetId="36">#REF!</definedName>
    <definedName name="VALUATION_DIRECT_DEVSTATUS" localSheetId="37">#REF!</definedName>
    <definedName name="VALUATION_DIRECT_DEVSTATUS" localSheetId="38">#REF!</definedName>
    <definedName name="VALUATION_DIRECT_DEVSTATUS" localSheetId="39">#REF!</definedName>
    <definedName name="VALUATION_DIRECT_DEVSTATUS" localSheetId="41">#REF!</definedName>
    <definedName name="VALUATION_DIRECT_DEVSTATUS" localSheetId="40">#REF!</definedName>
    <definedName name="VALUATION_DIRECT_DEVSTATUS" localSheetId="6">#REF!</definedName>
    <definedName name="VALUATION_DIRECT_DEVSTATUS" localSheetId="42">#REF!</definedName>
    <definedName name="VALUATION_DIRECT_DEVSTATUS" localSheetId="43">#REF!</definedName>
    <definedName name="VALUATION_DIRECT_DEVSTATUS" localSheetId="44">#REF!</definedName>
    <definedName name="VALUATION_DIRECT_DEVSTATUS" localSheetId="45">#REF!</definedName>
    <definedName name="VALUATION_DIRECT_DEVSTATUS" localSheetId="46">#REF!</definedName>
    <definedName name="VALUATION_DIRECT_DEVSTATUS" localSheetId="47">#REF!</definedName>
    <definedName name="VALUATION_DIRECT_DEVSTATUS" localSheetId="48">#REF!</definedName>
    <definedName name="VALUATION_DIRECT_DEVSTATUS" localSheetId="49">#REF!</definedName>
    <definedName name="VALUATION_DIRECT_DEVSTATUS" localSheetId="50">#REF!</definedName>
    <definedName name="VALUATION_DIRECT_DEVSTATUS" localSheetId="7">#REF!</definedName>
    <definedName name="VALUATION_DIRECT_DEVSTATUS" localSheetId="51">#REF!</definedName>
    <definedName name="VALUATION_DIRECT_DEVSTATUS" localSheetId="52">#REF!</definedName>
    <definedName name="VALUATION_DIRECT_DEVSTATUS" localSheetId="53">#REF!</definedName>
    <definedName name="VALUATION_DIRECT_DEVSTATUS" localSheetId="54">#REF!</definedName>
    <definedName name="VALUATION_DIRECT_DEVSTATUS" localSheetId="55">#REF!</definedName>
    <definedName name="VALUATION_DIRECT_DEVSTATUS" localSheetId="56">#REF!</definedName>
    <definedName name="VALUATION_DIRECT_DEVSTATUS" localSheetId="57">#REF!</definedName>
    <definedName name="VALUATION_DIRECT_DEVSTATUS" localSheetId="58">#REF!</definedName>
    <definedName name="VALUATION_DIRECT_DEVSTATUS" localSheetId="59">#REF!</definedName>
    <definedName name="VALUATION_DIRECT_DEVSTATUS" localSheetId="60">#REF!</definedName>
    <definedName name="VALUATION_DIRECT_DEVSTATUS" localSheetId="8">#REF!</definedName>
    <definedName name="VALUATION_DIRECT_DEVSTATUS" localSheetId="61">#REF!</definedName>
    <definedName name="VALUATION_DIRECT_DEVSTATUS" localSheetId="62">#REF!</definedName>
    <definedName name="VALUATION_DIRECT_DEVSTATUS" localSheetId="63">#REF!</definedName>
    <definedName name="VALUATION_DIRECT_DEVSTATUS" localSheetId="64">#REF!</definedName>
    <definedName name="VALUATION_DIRECT_DEVSTATUS" localSheetId="65">#REF!</definedName>
    <definedName name="VALUATION_DIRECT_DEVSTATUS" localSheetId="66">#REF!</definedName>
    <definedName name="VALUATION_DIRECT_DEVSTATUS" localSheetId="67">#REF!</definedName>
    <definedName name="VALUATION_DIRECT_DEVSTATUS" localSheetId="68">#REF!</definedName>
    <definedName name="VALUATION_DIRECT_DEVSTATUS" localSheetId="69">#REF!</definedName>
    <definedName name="VALUATION_DIRECT_DEVSTATUS" localSheetId="70">#REF!</definedName>
    <definedName name="VALUATION_DIRECT_DEVSTATUS" localSheetId="9">#REF!</definedName>
    <definedName name="VALUATION_DIRECT_DEVSTATUS" localSheetId="71">#REF!</definedName>
    <definedName name="VALUATION_DIRECT_DEVSTATUS" localSheetId="72">#REF!</definedName>
    <definedName name="VALUATION_DIRECT_DEVSTATUS" localSheetId="73">#REF!</definedName>
    <definedName name="VALUATION_DIRECT_DEVSTATUS" localSheetId="74">#REF!</definedName>
    <definedName name="VALUATION_DIRECT_DEVSTATUS" localSheetId="75">#REF!</definedName>
    <definedName name="VALUATION_DIRECT_DEVSTATUS" localSheetId="76">#REF!</definedName>
    <definedName name="VALUATION_DIRECT_DEVSTATUS" localSheetId="77">#REF!</definedName>
    <definedName name="VALUATION_DIRECT_DEVSTATUS" localSheetId="78">#REF!</definedName>
    <definedName name="VALUATION_DIRECT_DEVSTATUS" localSheetId="79">#REF!</definedName>
    <definedName name="VALUATION_DIRECT_DEVSTATUS" localSheetId="80">#REF!</definedName>
    <definedName name="VALUATION_DIRECT_DEVSTATUS" localSheetId="10">#REF!</definedName>
    <definedName name="VALUATION_DIRECT_DEVSTATUS" localSheetId="81">#REF!</definedName>
    <definedName name="VALUATION_DIRECT_DEVSTATUS" localSheetId="82">#REF!</definedName>
    <definedName name="VALUATION_DIRECT_DEVSTATUS" localSheetId="83">#REF!</definedName>
    <definedName name="VALUATION_DIRECT_DEVSTATUS" localSheetId="84">#REF!</definedName>
    <definedName name="VALUATION_DIRECT_DEVSTATUS" localSheetId="85">#REF!</definedName>
    <definedName name="VALUATION_DIRECT_DEVSTATUS" localSheetId="86">#REF!</definedName>
    <definedName name="VALUATION_DIRECT_DEVSTATUS" localSheetId="87">#REF!</definedName>
    <definedName name="VALUATION_DIRECT_DEVSTATUS" localSheetId="88">#REF!</definedName>
    <definedName name="VALUATION_DIRECT_DEVSTATUS" localSheetId="89">#REF!</definedName>
    <definedName name="VALUATION_DIRECT_DEVSTATUS" localSheetId="90">#REF!</definedName>
    <definedName name="VALUATION_DIRECT_DEVSTATUS" localSheetId="11">#REF!</definedName>
    <definedName name="VALUATION_DIRECT_DEVSTATUS" localSheetId="92">#REF!</definedName>
    <definedName name="VALUATION_DIRECT_DEVSTATUS" localSheetId="91">#REF!</definedName>
    <definedName name="VALUATION_DIRECT_DEVSTATUS" localSheetId="93">#REF!</definedName>
    <definedName name="VALUATION_DIRECT_DEVSTATUS" localSheetId="94">#REF!</definedName>
    <definedName name="VALUATION_DIRECT_DEVSTATUS" localSheetId="95">#REF!</definedName>
    <definedName name="VALUATION_DIRECT_DEVSTATUS" localSheetId="0">#REF!</definedName>
    <definedName name="VALUATION_DIRECT_DEVSTATUS">#REF!</definedName>
    <definedName name="VALUATION_DIRECT_EFFECTIVESHAREADJ" localSheetId="3">#REF!</definedName>
    <definedName name="VALUATION_DIRECT_EFFECTIVESHAREADJ" localSheetId="12">#REF!</definedName>
    <definedName name="VALUATION_DIRECT_EFFECTIVESHAREADJ" localSheetId="13">#REF!</definedName>
    <definedName name="VALUATION_DIRECT_EFFECTIVESHAREADJ" localSheetId="14">#REF!</definedName>
    <definedName name="VALUATION_DIRECT_EFFECTIVESHAREADJ" localSheetId="15">#REF!</definedName>
    <definedName name="VALUATION_DIRECT_EFFECTIVESHAREADJ" localSheetId="16">#REF!</definedName>
    <definedName name="VALUATION_DIRECT_EFFECTIVESHAREADJ" localSheetId="17">#REF!</definedName>
    <definedName name="VALUATION_DIRECT_EFFECTIVESHAREADJ" localSheetId="18">#REF!</definedName>
    <definedName name="VALUATION_DIRECT_EFFECTIVESHAREADJ" localSheetId="19">#REF!</definedName>
    <definedName name="VALUATION_DIRECT_EFFECTIVESHAREADJ" localSheetId="20">#REF!</definedName>
    <definedName name="VALUATION_DIRECT_EFFECTIVESHAREADJ" localSheetId="21">#REF!</definedName>
    <definedName name="VALUATION_DIRECT_EFFECTIVESHAREADJ" localSheetId="4">#REF!</definedName>
    <definedName name="VALUATION_DIRECT_EFFECTIVESHAREADJ" localSheetId="22">#REF!</definedName>
    <definedName name="VALUATION_DIRECT_EFFECTIVESHAREADJ" localSheetId="23">#REF!</definedName>
    <definedName name="VALUATION_DIRECT_EFFECTIVESHAREADJ" localSheetId="24">#REF!</definedName>
    <definedName name="VALUATION_DIRECT_EFFECTIVESHAREADJ" localSheetId="25">#REF!</definedName>
    <definedName name="VALUATION_DIRECT_EFFECTIVESHAREADJ" localSheetId="26">#REF!</definedName>
    <definedName name="VALUATION_DIRECT_EFFECTIVESHAREADJ" localSheetId="27">#REF!</definedName>
    <definedName name="VALUATION_DIRECT_EFFECTIVESHAREADJ" localSheetId="28">#REF!</definedName>
    <definedName name="VALUATION_DIRECT_EFFECTIVESHAREADJ" localSheetId="29">#REF!</definedName>
    <definedName name="VALUATION_DIRECT_EFFECTIVESHAREADJ" localSheetId="30">#REF!</definedName>
    <definedName name="VALUATION_DIRECT_EFFECTIVESHAREADJ" localSheetId="31">#REF!</definedName>
    <definedName name="VALUATION_DIRECT_EFFECTIVESHAREADJ" localSheetId="5">#REF!</definedName>
    <definedName name="VALUATION_DIRECT_EFFECTIVESHAREADJ" localSheetId="33">#REF!</definedName>
    <definedName name="VALUATION_DIRECT_EFFECTIVESHAREADJ" localSheetId="32">#REF!</definedName>
    <definedName name="VALUATION_DIRECT_EFFECTIVESHAREADJ" localSheetId="34">#REF!</definedName>
    <definedName name="VALUATION_DIRECT_EFFECTIVESHAREADJ" localSheetId="35">#REF!</definedName>
    <definedName name="VALUATION_DIRECT_EFFECTIVESHAREADJ" localSheetId="36">#REF!</definedName>
    <definedName name="VALUATION_DIRECT_EFFECTIVESHAREADJ" localSheetId="37">#REF!</definedName>
    <definedName name="VALUATION_DIRECT_EFFECTIVESHAREADJ" localSheetId="38">#REF!</definedName>
    <definedName name="VALUATION_DIRECT_EFFECTIVESHAREADJ" localSheetId="39">#REF!</definedName>
    <definedName name="VALUATION_DIRECT_EFFECTIVESHAREADJ" localSheetId="41">#REF!</definedName>
    <definedName name="VALUATION_DIRECT_EFFECTIVESHAREADJ" localSheetId="40">#REF!</definedName>
    <definedName name="VALUATION_DIRECT_EFFECTIVESHAREADJ" localSheetId="6">#REF!</definedName>
    <definedName name="VALUATION_DIRECT_EFFECTIVESHAREADJ" localSheetId="42">#REF!</definedName>
    <definedName name="VALUATION_DIRECT_EFFECTIVESHAREADJ" localSheetId="43">#REF!</definedName>
    <definedName name="VALUATION_DIRECT_EFFECTIVESHAREADJ" localSheetId="44">#REF!</definedName>
    <definedName name="VALUATION_DIRECT_EFFECTIVESHAREADJ" localSheetId="45">#REF!</definedName>
    <definedName name="VALUATION_DIRECT_EFFECTIVESHAREADJ" localSheetId="46">#REF!</definedName>
    <definedName name="VALUATION_DIRECT_EFFECTIVESHAREADJ" localSheetId="47">#REF!</definedName>
    <definedName name="VALUATION_DIRECT_EFFECTIVESHAREADJ" localSheetId="48">#REF!</definedName>
    <definedName name="VALUATION_DIRECT_EFFECTIVESHAREADJ" localSheetId="49">#REF!</definedName>
    <definedName name="VALUATION_DIRECT_EFFECTIVESHAREADJ" localSheetId="50">#REF!</definedName>
    <definedName name="VALUATION_DIRECT_EFFECTIVESHAREADJ" localSheetId="7">#REF!</definedName>
    <definedName name="VALUATION_DIRECT_EFFECTIVESHAREADJ" localSheetId="51">#REF!</definedName>
    <definedName name="VALUATION_DIRECT_EFFECTIVESHAREADJ" localSheetId="52">#REF!</definedName>
    <definedName name="VALUATION_DIRECT_EFFECTIVESHAREADJ" localSheetId="53">#REF!</definedName>
    <definedName name="VALUATION_DIRECT_EFFECTIVESHAREADJ" localSheetId="54">#REF!</definedName>
    <definedName name="VALUATION_DIRECT_EFFECTIVESHAREADJ" localSheetId="55">#REF!</definedName>
    <definedName name="VALUATION_DIRECT_EFFECTIVESHAREADJ" localSheetId="56">#REF!</definedName>
    <definedName name="VALUATION_DIRECT_EFFECTIVESHAREADJ" localSheetId="57">#REF!</definedName>
    <definedName name="VALUATION_DIRECT_EFFECTIVESHAREADJ" localSheetId="58">#REF!</definedName>
    <definedName name="VALUATION_DIRECT_EFFECTIVESHAREADJ" localSheetId="59">#REF!</definedName>
    <definedName name="VALUATION_DIRECT_EFFECTIVESHAREADJ" localSheetId="60">#REF!</definedName>
    <definedName name="VALUATION_DIRECT_EFFECTIVESHAREADJ" localSheetId="8">#REF!</definedName>
    <definedName name="VALUATION_DIRECT_EFFECTIVESHAREADJ" localSheetId="61">#REF!</definedName>
    <definedName name="VALUATION_DIRECT_EFFECTIVESHAREADJ" localSheetId="62">#REF!</definedName>
    <definedName name="VALUATION_DIRECT_EFFECTIVESHAREADJ" localSheetId="63">#REF!</definedName>
    <definedName name="VALUATION_DIRECT_EFFECTIVESHAREADJ" localSheetId="64">#REF!</definedName>
    <definedName name="VALUATION_DIRECT_EFFECTIVESHAREADJ" localSheetId="65">#REF!</definedName>
    <definedName name="VALUATION_DIRECT_EFFECTIVESHAREADJ" localSheetId="66">#REF!</definedName>
    <definedName name="VALUATION_DIRECT_EFFECTIVESHAREADJ" localSheetId="67">#REF!</definedName>
    <definedName name="VALUATION_DIRECT_EFFECTIVESHAREADJ" localSheetId="68">#REF!</definedName>
    <definedName name="VALUATION_DIRECT_EFFECTIVESHAREADJ" localSheetId="69">#REF!</definedName>
    <definedName name="VALUATION_DIRECT_EFFECTIVESHAREADJ" localSheetId="70">#REF!</definedName>
    <definedName name="VALUATION_DIRECT_EFFECTIVESHAREADJ" localSheetId="9">#REF!</definedName>
    <definedName name="VALUATION_DIRECT_EFFECTIVESHAREADJ" localSheetId="71">#REF!</definedName>
    <definedName name="VALUATION_DIRECT_EFFECTIVESHAREADJ" localSheetId="72">#REF!</definedName>
    <definedName name="VALUATION_DIRECT_EFFECTIVESHAREADJ" localSheetId="73">#REF!</definedName>
    <definedName name="VALUATION_DIRECT_EFFECTIVESHAREADJ" localSheetId="74">#REF!</definedName>
    <definedName name="VALUATION_DIRECT_EFFECTIVESHAREADJ" localSheetId="75">#REF!</definedName>
    <definedName name="VALUATION_DIRECT_EFFECTIVESHAREADJ" localSheetId="76">#REF!</definedName>
    <definedName name="VALUATION_DIRECT_EFFECTIVESHAREADJ" localSheetId="77">#REF!</definedName>
    <definedName name="VALUATION_DIRECT_EFFECTIVESHAREADJ" localSheetId="78">#REF!</definedName>
    <definedName name="VALUATION_DIRECT_EFFECTIVESHAREADJ" localSheetId="79">#REF!</definedName>
    <definedName name="VALUATION_DIRECT_EFFECTIVESHAREADJ" localSheetId="80">#REF!</definedName>
    <definedName name="VALUATION_DIRECT_EFFECTIVESHAREADJ" localSheetId="10">#REF!</definedName>
    <definedName name="VALUATION_DIRECT_EFFECTIVESHAREADJ" localSheetId="81">#REF!</definedName>
    <definedName name="VALUATION_DIRECT_EFFECTIVESHAREADJ" localSheetId="82">#REF!</definedName>
    <definedName name="VALUATION_DIRECT_EFFECTIVESHAREADJ" localSheetId="83">#REF!</definedName>
    <definedName name="VALUATION_DIRECT_EFFECTIVESHAREADJ" localSheetId="84">#REF!</definedName>
    <definedName name="VALUATION_DIRECT_EFFECTIVESHAREADJ" localSheetId="85">#REF!</definedName>
    <definedName name="VALUATION_DIRECT_EFFECTIVESHAREADJ" localSheetId="86">#REF!</definedName>
    <definedName name="VALUATION_DIRECT_EFFECTIVESHAREADJ" localSheetId="87">#REF!</definedName>
    <definedName name="VALUATION_DIRECT_EFFECTIVESHAREADJ" localSheetId="88">#REF!</definedName>
    <definedName name="VALUATION_DIRECT_EFFECTIVESHAREADJ" localSheetId="89">#REF!</definedName>
    <definedName name="VALUATION_DIRECT_EFFECTIVESHAREADJ" localSheetId="90">#REF!</definedName>
    <definedName name="VALUATION_DIRECT_EFFECTIVESHAREADJ" localSheetId="11">#REF!</definedName>
    <definedName name="VALUATION_DIRECT_EFFECTIVESHAREADJ" localSheetId="92">#REF!</definedName>
    <definedName name="VALUATION_DIRECT_EFFECTIVESHAREADJ" localSheetId="91">#REF!</definedName>
    <definedName name="VALUATION_DIRECT_EFFECTIVESHAREADJ" localSheetId="93">#REF!</definedName>
    <definedName name="VALUATION_DIRECT_EFFECTIVESHAREADJ" localSheetId="94">#REF!</definedName>
    <definedName name="VALUATION_DIRECT_EFFECTIVESHAREADJ" localSheetId="95">#REF!</definedName>
    <definedName name="VALUATION_DIRECT_EFFECTIVESHAREADJ" localSheetId="0">#REF!</definedName>
    <definedName name="VALUATION_DIRECT_EFFECTIVESHAREADJ">#REF!</definedName>
    <definedName name="VALUATION_DIRECT_ESTCAPEXYR1" localSheetId="3">#REF!</definedName>
    <definedName name="VALUATION_DIRECT_ESTCAPEXYR1" localSheetId="12">#REF!</definedName>
    <definedName name="VALUATION_DIRECT_ESTCAPEXYR1" localSheetId="13">#REF!</definedName>
    <definedName name="VALUATION_DIRECT_ESTCAPEXYR1" localSheetId="14">#REF!</definedName>
    <definedName name="VALUATION_DIRECT_ESTCAPEXYR1" localSheetId="15">#REF!</definedName>
    <definedName name="VALUATION_DIRECT_ESTCAPEXYR1" localSheetId="16">#REF!</definedName>
    <definedName name="VALUATION_DIRECT_ESTCAPEXYR1" localSheetId="17">#REF!</definedName>
    <definedName name="VALUATION_DIRECT_ESTCAPEXYR1" localSheetId="18">#REF!</definedName>
    <definedName name="VALUATION_DIRECT_ESTCAPEXYR1" localSheetId="19">#REF!</definedName>
    <definedName name="VALUATION_DIRECT_ESTCAPEXYR1" localSheetId="20">#REF!</definedName>
    <definedName name="VALUATION_DIRECT_ESTCAPEXYR1" localSheetId="21">#REF!</definedName>
    <definedName name="VALUATION_DIRECT_ESTCAPEXYR1" localSheetId="4">#REF!</definedName>
    <definedName name="VALUATION_DIRECT_ESTCAPEXYR1" localSheetId="22">#REF!</definedName>
    <definedName name="VALUATION_DIRECT_ESTCAPEXYR1" localSheetId="23">#REF!</definedName>
    <definedName name="VALUATION_DIRECT_ESTCAPEXYR1" localSheetId="24">#REF!</definedName>
    <definedName name="VALUATION_DIRECT_ESTCAPEXYR1" localSheetId="25">#REF!</definedName>
    <definedName name="VALUATION_DIRECT_ESTCAPEXYR1" localSheetId="26">#REF!</definedName>
    <definedName name="VALUATION_DIRECT_ESTCAPEXYR1" localSheetId="27">#REF!</definedName>
    <definedName name="VALUATION_DIRECT_ESTCAPEXYR1" localSheetId="28">#REF!</definedName>
    <definedName name="VALUATION_DIRECT_ESTCAPEXYR1" localSheetId="29">#REF!</definedName>
    <definedName name="VALUATION_DIRECT_ESTCAPEXYR1" localSheetId="30">#REF!</definedName>
    <definedName name="VALUATION_DIRECT_ESTCAPEXYR1" localSheetId="31">#REF!</definedName>
    <definedName name="VALUATION_DIRECT_ESTCAPEXYR1" localSheetId="5">#REF!</definedName>
    <definedName name="VALUATION_DIRECT_ESTCAPEXYR1" localSheetId="33">#REF!</definedName>
    <definedName name="VALUATION_DIRECT_ESTCAPEXYR1" localSheetId="32">#REF!</definedName>
    <definedName name="VALUATION_DIRECT_ESTCAPEXYR1" localSheetId="34">#REF!</definedName>
    <definedName name="VALUATION_DIRECT_ESTCAPEXYR1" localSheetId="35">#REF!</definedName>
    <definedName name="VALUATION_DIRECT_ESTCAPEXYR1" localSheetId="36">#REF!</definedName>
    <definedName name="VALUATION_DIRECT_ESTCAPEXYR1" localSheetId="37">#REF!</definedName>
    <definedName name="VALUATION_DIRECT_ESTCAPEXYR1" localSheetId="38">#REF!</definedName>
    <definedName name="VALUATION_DIRECT_ESTCAPEXYR1" localSheetId="39">#REF!</definedName>
    <definedName name="VALUATION_DIRECT_ESTCAPEXYR1" localSheetId="41">#REF!</definedName>
    <definedName name="VALUATION_DIRECT_ESTCAPEXYR1" localSheetId="40">#REF!</definedName>
    <definedName name="VALUATION_DIRECT_ESTCAPEXYR1" localSheetId="6">#REF!</definedName>
    <definedName name="VALUATION_DIRECT_ESTCAPEXYR1" localSheetId="42">#REF!</definedName>
    <definedName name="VALUATION_DIRECT_ESTCAPEXYR1" localSheetId="43">#REF!</definedName>
    <definedName name="VALUATION_DIRECT_ESTCAPEXYR1" localSheetId="44">#REF!</definedName>
    <definedName name="VALUATION_DIRECT_ESTCAPEXYR1" localSheetId="45">#REF!</definedName>
    <definedName name="VALUATION_DIRECT_ESTCAPEXYR1" localSheetId="46">#REF!</definedName>
    <definedName name="VALUATION_DIRECT_ESTCAPEXYR1" localSheetId="47">#REF!</definedName>
    <definedName name="VALUATION_DIRECT_ESTCAPEXYR1" localSheetId="48">#REF!</definedName>
    <definedName name="VALUATION_DIRECT_ESTCAPEXYR1" localSheetId="49">#REF!</definedName>
    <definedName name="VALUATION_DIRECT_ESTCAPEXYR1" localSheetId="50">#REF!</definedName>
    <definedName name="VALUATION_DIRECT_ESTCAPEXYR1" localSheetId="7">#REF!</definedName>
    <definedName name="VALUATION_DIRECT_ESTCAPEXYR1" localSheetId="51">#REF!</definedName>
    <definedName name="VALUATION_DIRECT_ESTCAPEXYR1" localSheetId="52">#REF!</definedName>
    <definedName name="VALUATION_DIRECT_ESTCAPEXYR1" localSheetId="53">#REF!</definedName>
    <definedName name="VALUATION_DIRECT_ESTCAPEXYR1" localSheetId="54">#REF!</definedName>
    <definedName name="VALUATION_DIRECT_ESTCAPEXYR1" localSheetId="55">#REF!</definedName>
    <definedName name="VALUATION_DIRECT_ESTCAPEXYR1" localSheetId="56">#REF!</definedName>
    <definedName name="VALUATION_DIRECT_ESTCAPEXYR1" localSheetId="57">#REF!</definedName>
    <definedName name="VALUATION_DIRECT_ESTCAPEXYR1" localSheetId="58">#REF!</definedName>
    <definedName name="VALUATION_DIRECT_ESTCAPEXYR1" localSheetId="59">#REF!</definedName>
    <definedName name="VALUATION_DIRECT_ESTCAPEXYR1" localSheetId="60">#REF!</definedName>
    <definedName name="VALUATION_DIRECT_ESTCAPEXYR1" localSheetId="8">#REF!</definedName>
    <definedName name="VALUATION_DIRECT_ESTCAPEXYR1" localSheetId="61">#REF!</definedName>
    <definedName name="VALUATION_DIRECT_ESTCAPEXYR1" localSheetId="62">#REF!</definedName>
    <definedName name="VALUATION_DIRECT_ESTCAPEXYR1" localSheetId="63">#REF!</definedName>
    <definedName name="VALUATION_DIRECT_ESTCAPEXYR1" localSheetId="64">#REF!</definedName>
    <definedName name="VALUATION_DIRECT_ESTCAPEXYR1" localSheetId="65">#REF!</definedName>
    <definedName name="VALUATION_DIRECT_ESTCAPEXYR1" localSheetId="66">#REF!</definedName>
    <definedName name="VALUATION_DIRECT_ESTCAPEXYR1" localSheetId="67">#REF!</definedName>
    <definedName name="VALUATION_DIRECT_ESTCAPEXYR1" localSheetId="68">#REF!</definedName>
    <definedName name="VALUATION_DIRECT_ESTCAPEXYR1" localSheetId="69">#REF!</definedName>
    <definedName name="VALUATION_DIRECT_ESTCAPEXYR1" localSheetId="70">#REF!</definedName>
    <definedName name="VALUATION_DIRECT_ESTCAPEXYR1" localSheetId="9">#REF!</definedName>
    <definedName name="VALUATION_DIRECT_ESTCAPEXYR1" localSheetId="71">#REF!</definedName>
    <definedName name="VALUATION_DIRECT_ESTCAPEXYR1" localSheetId="72">#REF!</definedName>
    <definedName name="VALUATION_DIRECT_ESTCAPEXYR1" localSheetId="73">#REF!</definedName>
    <definedName name="VALUATION_DIRECT_ESTCAPEXYR1" localSheetId="74">#REF!</definedName>
    <definedName name="VALUATION_DIRECT_ESTCAPEXYR1" localSheetId="75">#REF!</definedName>
    <definedName name="VALUATION_DIRECT_ESTCAPEXYR1" localSheetId="76">#REF!</definedName>
    <definedName name="VALUATION_DIRECT_ESTCAPEXYR1" localSheetId="77">#REF!</definedName>
    <definedName name="VALUATION_DIRECT_ESTCAPEXYR1" localSheetId="78">#REF!</definedName>
    <definedName name="VALUATION_DIRECT_ESTCAPEXYR1" localSheetId="79">#REF!</definedName>
    <definedName name="VALUATION_DIRECT_ESTCAPEXYR1" localSheetId="80">#REF!</definedName>
    <definedName name="VALUATION_DIRECT_ESTCAPEXYR1" localSheetId="10">#REF!</definedName>
    <definedName name="VALUATION_DIRECT_ESTCAPEXYR1" localSheetId="81">#REF!</definedName>
    <definedName name="VALUATION_DIRECT_ESTCAPEXYR1" localSheetId="82">#REF!</definedName>
    <definedName name="VALUATION_DIRECT_ESTCAPEXYR1" localSheetId="83">#REF!</definedName>
    <definedName name="VALUATION_DIRECT_ESTCAPEXYR1" localSheetId="84">#REF!</definedName>
    <definedName name="VALUATION_DIRECT_ESTCAPEXYR1" localSheetId="85">#REF!</definedName>
    <definedName name="VALUATION_DIRECT_ESTCAPEXYR1" localSheetId="86">#REF!</definedName>
    <definedName name="VALUATION_DIRECT_ESTCAPEXYR1" localSheetId="87">#REF!</definedName>
    <definedName name="VALUATION_DIRECT_ESTCAPEXYR1" localSheetId="88">#REF!</definedName>
    <definedName name="VALUATION_DIRECT_ESTCAPEXYR1" localSheetId="89">#REF!</definedName>
    <definedName name="VALUATION_DIRECT_ESTCAPEXYR1" localSheetId="90">#REF!</definedName>
    <definedName name="VALUATION_DIRECT_ESTCAPEXYR1" localSheetId="11">#REF!</definedName>
    <definedName name="VALUATION_DIRECT_ESTCAPEXYR1" localSheetId="92">#REF!</definedName>
    <definedName name="VALUATION_DIRECT_ESTCAPEXYR1" localSheetId="91">#REF!</definedName>
    <definedName name="VALUATION_DIRECT_ESTCAPEXYR1" localSheetId="93">#REF!</definedName>
    <definedName name="VALUATION_DIRECT_ESTCAPEXYR1" localSheetId="94">#REF!</definedName>
    <definedName name="VALUATION_DIRECT_ESTCAPEXYR1" localSheetId="95">#REF!</definedName>
    <definedName name="VALUATION_DIRECT_ESTCAPEXYR1" localSheetId="0">#REF!</definedName>
    <definedName name="VALUATION_DIRECT_ESTCAPEXYR1">#REF!</definedName>
    <definedName name="VALUATION_DIRECT_ESTCAPEXYR2" localSheetId="3">#REF!</definedName>
    <definedName name="VALUATION_DIRECT_ESTCAPEXYR2" localSheetId="12">#REF!</definedName>
    <definedName name="VALUATION_DIRECT_ESTCAPEXYR2" localSheetId="13">#REF!</definedName>
    <definedName name="VALUATION_DIRECT_ESTCAPEXYR2" localSheetId="14">#REF!</definedName>
    <definedName name="VALUATION_DIRECT_ESTCAPEXYR2" localSheetId="15">#REF!</definedName>
    <definedName name="VALUATION_DIRECT_ESTCAPEXYR2" localSheetId="16">#REF!</definedName>
    <definedName name="VALUATION_DIRECT_ESTCAPEXYR2" localSheetId="17">#REF!</definedName>
    <definedName name="VALUATION_DIRECT_ESTCAPEXYR2" localSheetId="18">#REF!</definedName>
    <definedName name="VALUATION_DIRECT_ESTCAPEXYR2" localSheetId="19">#REF!</definedName>
    <definedName name="VALUATION_DIRECT_ESTCAPEXYR2" localSheetId="20">#REF!</definedName>
    <definedName name="VALUATION_DIRECT_ESTCAPEXYR2" localSheetId="21">#REF!</definedName>
    <definedName name="VALUATION_DIRECT_ESTCAPEXYR2" localSheetId="4">#REF!</definedName>
    <definedName name="VALUATION_DIRECT_ESTCAPEXYR2" localSheetId="22">#REF!</definedName>
    <definedName name="VALUATION_DIRECT_ESTCAPEXYR2" localSheetId="23">#REF!</definedName>
    <definedName name="VALUATION_DIRECT_ESTCAPEXYR2" localSheetId="24">#REF!</definedName>
    <definedName name="VALUATION_DIRECT_ESTCAPEXYR2" localSheetId="25">#REF!</definedName>
    <definedName name="VALUATION_DIRECT_ESTCAPEXYR2" localSheetId="26">#REF!</definedName>
    <definedName name="VALUATION_DIRECT_ESTCAPEXYR2" localSheetId="27">#REF!</definedName>
    <definedName name="VALUATION_DIRECT_ESTCAPEXYR2" localSheetId="28">#REF!</definedName>
    <definedName name="VALUATION_DIRECT_ESTCAPEXYR2" localSheetId="29">#REF!</definedName>
    <definedName name="VALUATION_DIRECT_ESTCAPEXYR2" localSheetId="30">#REF!</definedName>
    <definedName name="VALUATION_DIRECT_ESTCAPEXYR2" localSheetId="31">#REF!</definedName>
    <definedName name="VALUATION_DIRECT_ESTCAPEXYR2" localSheetId="5">#REF!</definedName>
    <definedName name="VALUATION_DIRECT_ESTCAPEXYR2" localSheetId="33">#REF!</definedName>
    <definedName name="VALUATION_DIRECT_ESTCAPEXYR2" localSheetId="32">#REF!</definedName>
    <definedName name="VALUATION_DIRECT_ESTCAPEXYR2" localSheetId="34">#REF!</definedName>
    <definedName name="VALUATION_DIRECT_ESTCAPEXYR2" localSheetId="35">#REF!</definedName>
    <definedName name="VALUATION_DIRECT_ESTCAPEXYR2" localSheetId="36">#REF!</definedName>
    <definedName name="VALUATION_DIRECT_ESTCAPEXYR2" localSheetId="37">#REF!</definedName>
    <definedName name="VALUATION_DIRECT_ESTCAPEXYR2" localSheetId="38">#REF!</definedName>
    <definedName name="VALUATION_DIRECT_ESTCAPEXYR2" localSheetId="39">#REF!</definedName>
    <definedName name="VALUATION_DIRECT_ESTCAPEXYR2" localSheetId="41">#REF!</definedName>
    <definedName name="VALUATION_DIRECT_ESTCAPEXYR2" localSheetId="40">#REF!</definedName>
    <definedName name="VALUATION_DIRECT_ESTCAPEXYR2" localSheetId="6">#REF!</definedName>
    <definedName name="VALUATION_DIRECT_ESTCAPEXYR2" localSheetId="42">#REF!</definedName>
    <definedName name="VALUATION_DIRECT_ESTCAPEXYR2" localSheetId="43">#REF!</definedName>
    <definedName name="VALUATION_DIRECT_ESTCAPEXYR2" localSheetId="44">#REF!</definedName>
    <definedName name="VALUATION_DIRECT_ESTCAPEXYR2" localSheetId="45">#REF!</definedName>
    <definedName name="VALUATION_DIRECT_ESTCAPEXYR2" localSheetId="46">#REF!</definedName>
    <definedName name="VALUATION_DIRECT_ESTCAPEXYR2" localSheetId="47">#REF!</definedName>
    <definedName name="VALUATION_DIRECT_ESTCAPEXYR2" localSheetId="48">#REF!</definedName>
    <definedName name="VALUATION_DIRECT_ESTCAPEXYR2" localSheetId="49">#REF!</definedName>
    <definedName name="VALUATION_DIRECT_ESTCAPEXYR2" localSheetId="50">#REF!</definedName>
    <definedName name="VALUATION_DIRECT_ESTCAPEXYR2" localSheetId="7">#REF!</definedName>
    <definedName name="VALUATION_DIRECT_ESTCAPEXYR2" localSheetId="51">#REF!</definedName>
    <definedName name="VALUATION_DIRECT_ESTCAPEXYR2" localSheetId="52">#REF!</definedName>
    <definedName name="VALUATION_DIRECT_ESTCAPEXYR2" localSheetId="53">#REF!</definedName>
    <definedName name="VALUATION_DIRECT_ESTCAPEXYR2" localSheetId="54">#REF!</definedName>
    <definedName name="VALUATION_DIRECT_ESTCAPEXYR2" localSheetId="55">#REF!</definedName>
    <definedName name="VALUATION_DIRECT_ESTCAPEXYR2" localSheetId="56">#REF!</definedName>
    <definedName name="VALUATION_DIRECT_ESTCAPEXYR2" localSheetId="57">#REF!</definedName>
    <definedName name="VALUATION_DIRECT_ESTCAPEXYR2" localSheetId="58">#REF!</definedName>
    <definedName name="VALUATION_DIRECT_ESTCAPEXYR2" localSheetId="59">#REF!</definedName>
    <definedName name="VALUATION_DIRECT_ESTCAPEXYR2" localSheetId="60">#REF!</definedName>
    <definedName name="VALUATION_DIRECT_ESTCAPEXYR2" localSheetId="8">#REF!</definedName>
    <definedName name="VALUATION_DIRECT_ESTCAPEXYR2" localSheetId="61">#REF!</definedName>
    <definedName name="VALUATION_DIRECT_ESTCAPEXYR2" localSheetId="62">#REF!</definedName>
    <definedName name="VALUATION_DIRECT_ESTCAPEXYR2" localSheetId="63">#REF!</definedName>
    <definedName name="VALUATION_DIRECT_ESTCAPEXYR2" localSheetId="64">#REF!</definedName>
    <definedName name="VALUATION_DIRECT_ESTCAPEXYR2" localSheetId="65">#REF!</definedName>
    <definedName name="VALUATION_DIRECT_ESTCAPEXYR2" localSheetId="66">#REF!</definedName>
    <definedName name="VALUATION_DIRECT_ESTCAPEXYR2" localSheetId="67">#REF!</definedName>
    <definedName name="VALUATION_DIRECT_ESTCAPEXYR2" localSheetId="68">#REF!</definedName>
    <definedName name="VALUATION_DIRECT_ESTCAPEXYR2" localSheetId="69">#REF!</definedName>
    <definedName name="VALUATION_DIRECT_ESTCAPEXYR2" localSheetId="70">#REF!</definedName>
    <definedName name="VALUATION_DIRECT_ESTCAPEXYR2" localSheetId="9">#REF!</definedName>
    <definedName name="VALUATION_DIRECT_ESTCAPEXYR2" localSheetId="71">#REF!</definedName>
    <definedName name="VALUATION_DIRECT_ESTCAPEXYR2" localSheetId="72">#REF!</definedName>
    <definedName name="VALUATION_DIRECT_ESTCAPEXYR2" localSheetId="73">#REF!</definedName>
    <definedName name="VALUATION_DIRECT_ESTCAPEXYR2" localSheetId="74">#REF!</definedName>
    <definedName name="VALUATION_DIRECT_ESTCAPEXYR2" localSheetId="75">#REF!</definedName>
    <definedName name="VALUATION_DIRECT_ESTCAPEXYR2" localSheetId="76">#REF!</definedName>
    <definedName name="VALUATION_DIRECT_ESTCAPEXYR2" localSheetId="77">#REF!</definedName>
    <definedName name="VALUATION_DIRECT_ESTCAPEXYR2" localSheetId="78">#REF!</definedName>
    <definedName name="VALUATION_DIRECT_ESTCAPEXYR2" localSheetId="79">#REF!</definedName>
    <definedName name="VALUATION_DIRECT_ESTCAPEXYR2" localSheetId="80">#REF!</definedName>
    <definedName name="VALUATION_DIRECT_ESTCAPEXYR2" localSheetId="10">#REF!</definedName>
    <definedName name="VALUATION_DIRECT_ESTCAPEXYR2" localSheetId="81">#REF!</definedName>
    <definedName name="VALUATION_DIRECT_ESTCAPEXYR2" localSheetId="82">#REF!</definedName>
    <definedName name="VALUATION_DIRECT_ESTCAPEXYR2" localSheetId="83">#REF!</definedName>
    <definedName name="VALUATION_DIRECT_ESTCAPEXYR2" localSheetId="84">#REF!</definedName>
    <definedName name="VALUATION_DIRECT_ESTCAPEXYR2" localSheetId="85">#REF!</definedName>
    <definedName name="VALUATION_DIRECT_ESTCAPEXYR2" localSheetId="86">#REF!</definedName>
    <definedName name="VALUATION_DIRECT_ESTCAPEXYR2" localSheetId="87">#REF!</definedName>
    <definedName name="VALUATION_DIRECT_ESTCAPEXYR2" localSheetId="88">#REF!</definedName>
    <definedName name="VALUATION_DIRECT_ESTCAPEXYR2" localSheetId="89">#REF!</definedName>
    <definedName name="VALUATION_DIRECT_ESTCAPEXYR2" localSheetId="90">#REF!</definedName>
    <definedName name="VALUATION_DIRECT_ESTCAPEXYR2" localSheetId="11">#REF!</definedName>
    <definedName name="VALUATION_DIRECT_ESTCAPEXYR2" localSheetId="92">#REF!</definedName>
    <definedName name="VALUATION_DIRECT_ESTCAPEXYR2" localSheetId="91">#REF!</definedName>
    <definedName name="VALUATION_DIRECT_ESTCAPEXYR2" localSheetId="93">#REF!</definedName>
    <definedName name="VALUATION_DIRECT_ESTCAPEXYR2" localSheetId="94">#REF!</definedName>
    <definedName name="VALUATION_DIRECT_ESTCAPEXYR2" localSheetId="95">#REF!</definedName>
    <definedName name="VALUATION_DIRECT_ESTCAPEXYR2" localSheetId="0">#REF!</definedName>
    <definedName name="VALUATION_DIRECT_ESTCAPEXYR2">#REF!</definedName>
    <definedName name="VALUATION_DIRECT_ESTCAPEXYR3" localSheetId="3">#REF!</definedName>
    <definedName name="VALUATION_DIRECT_ESTCAPEXYR3" localSheetId="12">#REF!</definedName>
    <definedName name="VALUATION_DIRECT_ESTCAPEXYR3" localSheetId="13">#REF!</definedName>
    <definedName name="VALUATION_DIRECT_ESTCAPEXYR3" localSheetId="14">#REF!</definedName>
    <definedName name="VALUATION_DIRECT_ESTCAPEXYR3" localSheetId="15">#REF!</definedName>
    <definedName name="VALUATION_DIRECT_ESTCAPEXYR3" localSheetId="16">#REF!</definedName>
    <definedName name="VALUATION_DIRECT_ESTCAPEXYR3" localSheetId="17">#REF!</definedName>
    <definedName name="VALUATION_DIRECT_ESTCAPEXYR3" localSheetId="18">#REF!</definedName>
    <definedName name="VALUATION_DIRECT_ESTCAPEXYR3" localSheetId="19">#REF!</definedName>
    <definedName name="VALUATION_DIRECT_ESTCAPEXYR3" localSheetId="20">#REF!</definedName>
    <definedName name="VALUATION_DIRECT_ESTCAPEXYR3" localSheetId="21">#REF!</definedName>
    <definedName name="VALUATION_DIRECT_ESTCAPEXYR3" localSheetId="4">#REF!</definedName>
    <definedName name="VALUATION_DIRECT_ESTCAPEXYR3" localSheetId="22">#REF!</definedName>
    <definedName name="VALUATION_DIRECT_ESTCAPEXYR3" localSheetId="23">#REF!</definedName>
    <definedName name="VALUATION_DIRECT_ESTCAPEXYR3" localSheetId="24">#REF!</definedName>
    <definedName name="VALUATION_DIRECT_ESTCAPEXYR3" localSheetId="25">#REF!</definedName>
    <definedName name="VALUATION_DIRECT_ESTCAPEXYR3" localSheetId="26">#REF!</definedName>
    <definedName name="VALUATION_DIRECT_ESTCAPEXYR3" localSheetId="27">#REF!</definedName>
    <definedName name="VALUATION_DIRECT_ESTCAPEXYR3" localSheetId="28">#REF!</definedName>
    <definedName name="VALUATION_DIRECT_ESTCAPEXYR3" localSheetId="29">#REF!</definedName>
    <definedName name="VALUATION_DIRECT_ESTCAPEXYR3" localSheetId="30">#REF!</definedName>
    <definedName name="VALUATION_DIRECT_ESTCAPEXYR3" localSheetId="31">#REF!</definedName>
    <definedName name="VALUATION_DIRECT_ESTCAPEXYR3" localSheetId="5">#REF!</definedName>
    <definedName name="VALUATION_DIRECT_ESTCAPEXYR3" localSheetId="33">#REF!</definedName>
    <definedName name="VALUATION_DIRECT_ESTCAPEXYR3" localSheetId="32">#REF!</definedName>
    <definedName name="VALUATION_DIRECT_ESTCAPEXYR3" localSheetId="34">#REF!</definedName>
    <definedName name="VALUATION_DIRECT_ESTCAPEXYR3" localSheetId="35">#REF!</definedName>
    <definedName name="VALUATION_DIRECT_ESTCAPEXYR3" localSheetId="36">#REF!</definedName>
    <definedName name="VALUATION_DIRECT_ESTCAPEXYR3" localSheetId="37">#REF!</definedName>
    <definedName name="VALUATION_DIRECT_ESTCAPEXYR3" localSheetId="38">#REF!</definedName>
    <definedName name="VALUATION_DIRECT_ESTCAPEXYR3" localSheetId="39">#REF!</definedName>
    <definedName name="VALUATION_DIRECT_ESTCAPEXYR3" localSheetId="41">#REF!</definedName>
    <definedName name="VALUATION_DIRECT_ESTCAPEXYR3" localSheetId="40">#REF!</definedName>
    <definedName name="VALUATION_DIRECT_ESTCAPEXYR3" localSheetId="6">#REF!</definedName>
    <definedName name="VALUATION_DIRECT_ESTCAPEXYR3" localSheetId="42">#REF!</definedName>
    <definedName name="VALUATION_DIRECT_ESTCAPEXYR3" localSheetId="43">#REF!</definedName>
    <definedName name="VALUATION_DIRECT_ESTCAPEXYR3" localSheetId="44">#REF!</definedName>
    <definedName name="VALUATION_DIRECT_ESTCAPEXYR3" localSheetId="45">#REF!</definedName>
    <definedName name="VALUATION_DIRECT_ESTCAPEXYR3" localSheetId="46">#REF!</definedName>
    <definedName name="VALUATION_DIRECT_ESTCAPEXYR3" localSheetId="47">#REF!</definedName>
    <definedName name="VALUATION_DIRECT_ESTCAPEXYR3" localSheetId="48">#REF!</definedName>
    <definedName name="VALUATION_DIRECT_ESTCAPEXYR3" localSheetId="49">#REF!</definedName>
    <definedName name="VALUATION_DIRECT_ESTCAPEXYR3" localSheetId="50">#REF!</definedName>
    <definedName name="VALUATION_DIRECT_ESTCAPEXYR3" localSheetId="7">#REF!</definedName>
    <definedName name="VALUATION_DIRECT_ESTCAPEXYR3" localSheetId="51">#REF!</definedName>
    <definedName name="VALUATION_DIRECT_ESTCAPEXYR3" localSheetId="52">#REF!</definedName>
    <definedName name="VALUATION_DIRECT_ESTCAPEXYR3" localSheetId="53">#REF!</definedName>
    <definedName name="VALUATION_DIRECT_ESTCAPEXYR3" localSheetId="54">#REF!</definedName>
    <definedName name="VALUATION_DIRECT_ESTCAPEXYR3" localSheetId="55">#REF!</definedName>
    <definedName name="VALUATION_DIRECT_ESTCAPEXYR3" localSheetId="56">#REF!</definedName>
    <definedName name="VALUATION_DIRECT_ESTCAPEXYR3" localSheetId="57">#REF!</definedName>
    <definedName name="VALUATION_DIRECT_ESTCAPEXYR3" localSheetId="58">#REF!</definedName>
    <definedName name="VALUATION_DIRECT_ESTCAPEXYR3" localSheetId="59">#REF!</definedName>
    <definedName name="VALUATION_DIRECT_ESTCAPEXYR3" localSheetId="60">#REF!</definedName>
    <definedName name="VALUATION_DIRECT_ESTCAPEXYR3" localSheetId="8">#REF!</definedName>
    <definedName name="VALUATION_DIRECT_ESTCAPEXYR3" localSheetId="61">#REF!</definedName>
    <definedName name="VALUATION_DIRECT_ESTCAPEXYR3" localSheetId="62">#REF!</definedName>
    <definedName name="VALUATION_DIRECT_ESTCAPEXYR3" localSheetId="63">#REF!</definedName>
    <definedName name="VALUATION_DIRECT_ESTCAPEXYR3" localSheetId="64">#REF!</definedName>
    <definedName name="VALUATION_DIRECT_ESTCAPEXYR3" localSheetId="65">#REF!</definedName>
    <definedName name="VALUATION_DIRECT_ESTCAPEXYR3" localSheetId="66">#REF!</definedName>
    <definedName name="VALUATION_DIRECT_ESTCAPEXYR3" localSheetId="67">#REF!</definedName>
    <definedName name="VALUATION_DIRECT_ESTCAPEXYR3" localSheetId="68">#REF!</definedName>
    <definedName name="VALUATION_DIRECT_ESTCAPEXYR3" localSheetId="69">#REF!</definedName>
    <definedName name="VALUATION_DIRECT_ESTCAPEXYR3" localSheetId="70">#REF!</definedName>
    <definedName name="VALUATION_DIRECT_ESTCAPEXYR3" localSheetId="9">#REF!</definedName>
    <definedName name="VALUATION_DIRECT_ESTCAPEXYR3" localSheetId="71">#REF!</definedName>
    <definedName name="VALUATION_DIRECT_ESTCAPEXYR3" localSheetId="72">#REF!</definedName>
    <definedName name="VALUATION_DIRECT_ESTCAPEXYR3" localSheetId="73">#REF!</definedName>
    <definedName name="VALUATION_DIRECT_ESTCAPEXYR3" localSheetId="74">#REF!</definedName>
    <definedName name="VALUATION_DIRECT_ESTCAPEXYR3" localSheetId="75">#REF!</definedName>
    <definedName name="VALUATION_DIRECT_ESTCAPEXYR3" localSheetId="76">#REF!</definedName>
    <definedName name="VALUATION_DIRECT_ESTCAPEXYR3" localSheetId="77">#REF!</definedName>
    <definedName name="VALUATION_DIRECT_ESTCAPEXYR3" localSheetId="78">#REF!</definedName>
    <definedName name="VALUATION_DIRECT_ESTCAPEXYR3" localSheetId="79">#REF!</definedName>
    <definedName name="VALUATION_DIRECT_ESTCAPEXYR3" localSheetId="80">#REF!</definedName>
    <definedName name="VALUATION_DIRECT_ESTCAPEXYR3" localSheetId="10">#REF!</definedName>
    <definedName name="VALUATION_DIRECT_ESTCAPEXYR3" localSheetId="81">#REF!</definedName>
    <definedName name="VALUATION_DIRECT_ESTCAPEXYR3" localSheetId="82">#REF!</definedName>
    <definedName name="VALUATION_DIRECT_ESTCAPEXYR3" localSheetId="83">#REF!</definedName>
    <definedName name="VALUATION_DIRECT_ESTCAPEXYR3" localSheetId="84">#REF!</definedName>
    <definedName name="VALUATION_DIRECT_ESTCAPEXYR3" localSheetId="85">#REF!</definedName>
    <definedName name="VALUATION_DIRECT_ESTCAPEXYR3" localSheetId="86">#REF!</definedName>
    <definedName name="VALUATION_DIRECT_ESTCAPEXYR3" localSheetId="87">#REF!</definedName>
    <definedName name="VALUATION_DIRECT_ESTCAPEXYR3" localSheetId="88">#REF!</definedName>
    <definedName name="VALUATION_DIRECT_ESTCAPEXYR3" localSheetId="89">#REF!</definedName>
    <definedName name="VALUATION_DIRECT_ESTCAPEXYR3" localSheetId="90">#REF!</definedName>
    <definedName name="VALUATION_DIRECT_ESTCAPEXYR3" localSheetId="11">#REF!</definedName>
    <definedName name="VALUATION_DIRECT_ESTCAPEXYR3" localSheetId="92">#REF!</definedName>
    <definedName name="VALUATION_DIRECT_ESTCAPEXYR3" localSheetId="91">#REF!</definedName>
    <definedName name="VALUATION_DIRECT_ESTCAPEXYR3" localSheetId="93">#REF!</definedName>
    <definedName name="VALUATION_DIRECT_ESTCAPEXYR3" localSheetId="94">#REF!</definedName>
    <definedName name="VALUATION_DIRECT_ESTCAPEXYR3" localSheetId="95">#REF!</definedName>
    <definedName name="VALUATION_DIRECT_ESTCAPEXYR3" localSheetId="0">#REF!</definedName>
    <definedName name="VALUATION_DIRECT_ESTCAPEXYR3">#REF!</definedName>
    <definedName name="VALUATION_DIRECT_ESTCAPEXYR4" localSheetId="3">#REF!</definedName>
    <definedName name="VALUATION_DIRECT_ESTCAPEXYR4" localSheetId="12">#REF!</definedName>
    <definedName name="VALUATION_DIRECT_ESTCAPEXYR4" localSheetId="13">#REF!</definedName>
    <definedName name="VALUATION_DIRECT_ESTCAPEXYR4" localSheetId="14">#REF!</definedName>
    <definedName name="VALUATION_DIRECT_ESTCAPEXYR4" localSheetId="15">#REF!</definedName>
    <definedName name="VALUATION_DIRECT_ESTCAPEXYR4" localSheetId="16">#REF!</definedName>
    <definedName name="VALUATION_DIRECT_ESTCAPEXYR4" localSheetId="17">#REF!</definedName>
    <definedName name="VALUATION_DIRECT_ESTCAPEXYR4" localSheetId="18">#REF!</definedName>
    <definedName name="VALUATION_DIRECT_ESTCAPEXYR4" localSheetId="19">#REF!</definedName>
    <definedName name="VALUATION_DIRECT_ESTCAPEXYR4" localSheetId="20">#REF!</definedName>
    <definedName name="VALUATION_DIRECT_ESTCAPEXYR4" localSheetId="21">#REF!</definedName>
    <definedName name="VALUATION_DIRECT_ESTCAPEXYR4" localSheetId="4">#REF!</definedName>
    <definedName name="VALUATION_DIRECT_ESTCAPEXYR4" localSheetId="22">#REF!</definedName>
    <definedName name="VALUATION_DIRECT_ESTCAPEXYR4" localSheetId="23">#REF!</definedName>
    <definedName name="VALUATION_DIRECT_ESTCAPEXYR4" localSheetId="24">#REF!</definedName>
    <definedName name="VALUATION_DIRECT_ESTCAPEXYR4" localSheetId="25">#REF!</definedName>
    <definedName name="VALUATION_DIRECT_ESTCAPEXYR4" localSheetId="26">#REF!</definedName>
    <definedName name="VALUATION_DIRECT_ESTCAPEXYR4" localSheetId="27">#REF!</definedName>
    <definedName name="VALUATION_DIRECT_ESTCAPEXYR4" localSheetId="28">#REF!</definedName>
    <definedName name="VALUATION_DIRECT_ESTCAPEXYR4" localSheetId="29">#REF!</definedName>
    <definedName name="VALUATION_DIRECT_ESTCAPEXYR4" localSheetId="30">#REF!</definedName>
    <definedName name="VALUATION_DIRECT_ESTCAPEXYR4" localSheetId="31">#REF!</definedName>
    <definedName name="VALUATION_DIRECT_ESTCAPEXYR4" localSheetId="5">#REF!</definedName>
    <definedName name="VALUATION_DIRECT_ESTCAPEXYR4" localSheetId="33">#REF!</definedName>
    <definedName name="VALUATION_DIRECT_ESTCAPEXYR4" localSheetId="32">#REF!</definedName>
    <definedName name="VALUATION_DIRECT_ESTCAPEXYR4" localSheetId="34">#REF!</definedName>
    <definedName name="VALUATION_DIRECT_ESTCAPEXYR4" localSheetId="35">#REF!</definedName>
    <definedName name="VALUATION_DIRECT_ESTCAPEXYR4" localSheetId="36">#REF!</definedName>
    <definedName name="VALUATION_DIRECT_ESTCAPEXYR4" localSheetId="37">#REF!</definedName>
    <definedName name="VALUATION_DIRECT_ESTCAPEXYR4" localSheetId="38">#REF!</definedName>
    <definedName name="VALUATION_DIRECT_ESTCAPEXYR4" localSheetId="39">#REF!</definedName>
    <definedName name="VALUATION_DIRECT_ESTCAPEXYR4" localSheetId="41">#REF!</definedName>
    <definedName name="VALUATION_DIRECT_ESTCAPEXYR4" localSheetId="40">#REF!</definedName>
    <definedName name="VALUATION_DIRECT_ESTCAPEXYR4" localSheetId="6">#REF!</definedName>
    <definedName name="VALUATION_DIRECT_ESTCAPEXYR4" localSheetId="42">#REF!</definedName>
    <definedName name="VALUATION_DIRECT_ESTCAPEXYR4" localSheetId="43">#REF!</definedName>
    <definedName name="VALUATION_DIRECT_ESTCAPEXYR4" localSheetId="44">#REF!</definedName>
    <definedName name="VALUATION_DIRECT_ESTCAPEXYR4" localSheetId="45">#REF!</definedName>
    <definedName name="VALUATION_DIRECT_ESTCAPEXYR4" localSheetId="46">#REF!</definedName>
    <definedName name="VALUATION_DIRECT_ESTCAPEXYR4" localSheetId="47">#REF!</definedName>
    <definedName name="VALUATION_DIRECT_ESTCAPEXYR4" localSheetId="48">#REF!</definedName>
    <definedName name="VALUATION_DIRECT_ESTCAPEXYR4" localSheetId="49">#REF!</definedName>
    <definedName name="VALUATION_DIRECT_ESTCAPEXYR4" localSheetId="50">#REF!</definedName>
    <definedName name="VALUATION_DIRECT_ESTCAPEXYR4" localSheetId="7">#REF!</definedName>
    <definedName name="VALUATION_DIRECT_ESTCAPEXYR4" localSheetId="51">#REF!</definedName>
    <definedName name="VALUATION_DIRECT_ESTCAPEXYR4" localSheetId="52">#REF!</definedName>
    <definedName name="VALUATION_DIRECT_ESTCAPEXYR4" localSheetId="53">#REF!</definedName>
    <definedName name="VALUATION_DIRECT_ESTCAPEXYR4" localSheetId="54">#REF!</definedName>
    <definedName name="VALUATION_DIRECT_ESTCAPEXYR4" localSheetId="55">#REF!</definedName>
    <definedName name="VALUATION_DIRECT_ESTCAPEXYR4" localSheetId="56">#REF!</definedName>
    <definedName name="VALUATION_DIRECT_ESTCAPEXYR4" localSheetId="57">#REF!</definedName>
    <definedName name="VALUATION_DIRECT_ESTCAPEXYR4" localSheetId="58">#REF!</definedName>
    <definedName name="VALUATION_DIRECT_ESTCAPEXYR4" localSheetId="59">#REF!</definedName>
    <definedName name="VALUATION_DIRECT_ESTCAPEXYR4" localSheetId="60">#REF!</definedName>
    <definedName name="VALUATION_DIRECT_ESTCAPEXYR4" localSheetId="8">#REF!</definedName>
    <definedName name="VALUATION_DIRECT_ESTCAPEXYR4" localSheetId="61">#REF!</definedName>
    <definedName name="VALUATION_DIRECT_ESTCAPEXYR4" localSheetId="62">#REF!</definedName>
    <definedName name="VALUATION_DIRECT_ESTCAPEXYR4" localSheetId="63">#REF!</definedName>
    <definedName name="VALUATION_DIRECT_ESTCAPEXYR4" localSheetId="64">#REF!</definedName>
    <definedName name="VALUATION_DIRECT_ESTCAPEXYR4" localSheetId="65">#REF!</definedName>
    <definedName name="VALUATION_DIRECT_ESTCAPEXYR4" localSheetId="66">#REF!</definedName>
    <definedName name="VALUATION_DIRECT_ESTCAPEXYR4" localSheetId="67">#REF!</definedName>
    <definedName name="VALUATION_DIRECT_ESTCAPEXYR4" localSheetId="68">#REF!</definedName>
    <definedName name="VALUATION_DIRECT_ESTCAPEXYR4" localSheetId="69">#REF!</definedName>
    <definedName name="VALUATION_DIRECT_ESTCAPEXYR4" localSheetId="70">#REF!</definedName>
    <definedName name="VALUATION_DIRECT_ESTCAPEXYR4" localSheetId="9">#REF!</definedName>
    <definedName name="VALUATION_DIRECT_ESTCAPEXYR4" localSheetId="71">#REF!</definedName>
    <definedName name="VALUATION_DIRECT_ESTCAPEXYR4" localSheetId="72">#REF!</definedName>
    <definedName name="VALUATION_DIRECT_ESTCAPEXYR4" localSheetId="73">#REF!</definedName>
    <definedName name="VALUATION_DIRECT_ESTCAPEXYR4" localSheetId="74">#REF!</definedName>
    <definedName name="VALUATION_DIRECT_ESTCAPEXYR4" localSheetId="75">#REF!</definedName>
    <definedName name="VALUATION_DIRECT_ESTCAPEXYR4" localSheetId="76">#REF!</definedName>
    <definedName name="VALUATION_DIRECT_ESTCAPEXYR4" localSheetId="77">#REF!</definedName>
    <definedName name="VALUATION_DIRECT_ESTCAPEXYR4" localSheetId="78">#REF!</definedName>
    <definedName name="VALUATION_DIRECT_ESTCAPEXYR4" localSheetId="79">#REF!</definedName>
    <definedName name="VALUATION_DIRECT_ESTCAPEXYR4" localSheetId="80">#REF!</definedName>
    <definedName name="VALUATION_DIRECT_ESTCAPEXYR4" localSheetId="10">#REF!</definedName>
    <definedName name="VALUATION_DIRECT_ESTCAPEXYR4" localSheetId="81">#REF!</definedName>
    <definedName name="VALUATION_DIRECT_ESTCAPEXYR4" localSheetId="82">#REF!</definedName>
    <definedName name="VALUATION_DIRECT_ESTCAPEXYR4" localSheetId="83">#REF!</definedName>
    <definedName name="VALUATION_DIRECT_ESTCAPEXYR4" localSheetId="84">#REF!</definedName>
    <definedName name="VALUATION_DIRECT_ESTCAPEXYR4" localSheetId="85">#REF!</definedName>
    <definedName name="VALUATION_DIRECT_ESTCAPEXYR4" localSheetId="86">#REF!</definedName>
    <definedName name="VALUATION_DIRECT_ESTCAPEXYR4" localSheetId="87">#REF!</definedName>
    <definedName name="VALUATION_DIRECT_ESTCAPEXYR4" localSheetId="88">#REF!</definedName>
    <definedName name="VALUATION_DIRECT_ESTCAPEXYR4" localSheetId="89">#REF!</definedName>
    <definedName name="VALUATION_DIRECT_ESTCAPEXYR4" localSheetId="90">#REF!</definedName>
    <definedName name="VALUATION_DIRECT_ESTCAPEXYR4" localSheetId="11">#REF!</definedName>
    <definedName name="VALUATION_DIRECT_ESTCAPEXYR4" localSheetId="92">#REF!</definedName>
    <definedName name="VALUATION_DIRECT_ESTCAPEXYR4" localSheetId="91">#REF!</definedName>
    <definedName name="VALUATION_DIRECT_ESTCAPEXYR4" localSheetId="93">#REF!</definedName>
    <definedName name="VALUATION_DIRECT_ESTCAPEXYR4" localSheetId="94">#REF!</definedName>
    <definedName name="VALUATION_DIRECT_ESTCAPEXYR4" localSheetId="95">#REF!</definedName>
    <definedName name="VALUATION_DIRECT_ESTCAPEXYR4" localSheetId="0">#REF!</definedName>
    <definedName name="VALUATION_DIRECT_ESTCAPEXYR4">#REF!</definedName>
    <definedName name="VALUATION_DIRECT_ESTCAPEXYR5" localSheetId="3">#REF!</definedName>
    <definedName name="VALUATION_DIRECT_ESTCAPEXYR5" localSheetId="12">#REF!</definedName>
    <definedName name="VALUATION_DIRECT_ESTCAPEXYR5" localSheetId="13">#REF!</definedName>
    <definedName name="VALUATION_DIRECT_ESTCAPEXYR5" localSheetId="14">#REF!</definedName>
    <definedName name="VALUATION_DIRECT_ESTCAPEXYR5" localSheetId="15">#REF!</definedName>
    <definedName name="VALUATION_DIRECT_ESTCAPEXYR5" localSheetId="16">#REF!</definedName>
    <definedName name="VALUATION_DIRECT_ESTCAPEXYR5" localSheetId="17">#REF!</definedName>
    <definedName name="VALUATION_DIRECT_ESTCAPEXYR5" localSheetId="18">#REF!</definedName>
    <definedName name="VALUATION_DIRECT_ESTCAPEXYR5" localSheetId="19">#REF!</definedName>
    <definedName name="VALUATION_DIRECT_ESTCAPEXYR5" localSheetId="20">#REF!</definedName>
    <definedName name="VALUATION_DIRECT_ESTCAPEXYR5" localSheetId="21">#REF!</definedName>
    <definedName name="VALUATION_DIRECT_ESTCAPEXYR5" localSheetId="4">#REF!</definedName>
    <definedName name="VALUATION_DIRECT_ESTCAPEXYR5" localSheetId="22">#REF!</definedName>
    <definedName name="VALUATION_DIRECT_ESTCAPEXYR5" localSheetId="23">#REF!</definedName>
    <definedName name="VALUATION_DIRECT_ESTCAPEXYR5" localSheetId="24">#REF!</definedName>
    <definedName name="VALUATION_DIRECT_ESTCAPEXYR5" localSheetId="25">#REF!</definedName>
    <definedName name="VALUATION_DIRECT_ESTCAPEXYR5" localSheetId="26">#REF!</definedName>
    <definedName name="VALUATION_DIRECT_ESTCAPEXYR5" localSheetId="27">#REF!</definedName>
    <definedName name="VALUATION_DIRECT_ESTCAPEXYR5" localSheetId="28">#REF!</definedName>
    <definedName name="VALUATION_DIRECT_ESTCAPEXYR5" localSheetId="29">#REF!</definedName>
    <definedName name="VALUATION_DIRECT_ESTCAPEXYR5" localSheetId="30">#REF!</definedName>
    <definedName name="VALUATION_DIRECT_ESTCAPEXYR5" localSheetId="31">#REF!</definedName>
    <definedName name="VALUATION_DIRECT_ESTCAPEXYR5" localSheetId="5">#REF!</definedName>
    <definedName name="VALUATION_DIRECT_ESTCAPEXYR5" localSheetId="33">#REF!</definedName>
    <definedName name="VALUATION_DIRECT_ESTCAPEXYR5" localSheetId="32">#REF!</definedName>
    <definedName name="VALUATION_DIRECT_ESTCAPEXYR5" localSheetId="34">#REF!</definedName>
    <definedName name="VALUATION_DIRECT_ESTCAPEXYR5" localSheetId="35">#REF!</definedName>
    <definedName name="VALUATION_DIRECT_ESTCAPEXYR5" localSheetId="36">#REF!</definedName>
    <definedName name="VALUATION_DIRECT_ESTCAPEXYR5" localSheetId="37">#REF!</definedName>
    <definedName name="VALUATION_DIRECT_ESTCAPEXYR5" localSheetId="38">#REF!</definedName>
    <definedName name="VALUATION_DIRECT_ESTCAPEXYR5" localSheetId="39">#REF!</definedName>
    <definedName name="VALUATION_DIRECT_ESTCAPEXYR5" localSheetId="41">#REF!</definedName>
    <definedName name="VALUATION_DIRECT_ESTCAPEXYR5" localSheetId="40">#REF!</definedName>
    <definedName name="VALUATION_DIRECT_ESTCAPEXYR5" localSheetId="6">#REF!</definedName>
    <definedName name="VALUATION_DIRECT_ESTCAPEXYR5" localSheetId="42">#REF!</definedName>
    <definedName name="VALUATION_DIRECT_ESTCAPEXYR5" localSheetId="43">#REF!</definedName>
    <definedName name="VALUATION_DIRECT_ESTCAPEXYR5" localSheetId="44">#REF!</definedName>
    <definedName name="VALUATION_DIRECT_ESTCAPEXYR5" localSheetId="45">#REF!</definedName>
    <definedName name="VALUATION_DIRECT_ESTCAPEXYR5" localSheetId="46">#REF!</definedName>
    <definedName name="VALUATION_DIRECT_ESTCAPEXYR5" localSheetId="47">#REF!</definedName>
    <definedName name="VALUATION_DIRECT_ESTCAPEXYR5" localSheetId="48">#REF!</definedName>
    <definedName name="VALUATION_DIRECT_ESTCAPEXYR5" localSheetId="49">#REF!</definedName>
    <definedName name="VALUATION_DIRECT_ESTCAPEXYR5" localSheetId="50">#REF!</definedName>
    <definedName name="VALUATION_DIRECT_ESTCAPEXYR5" localSheetId="7">#REF!</definedName>
    <definedName name="VALUATION_DIRECT_ESTCAPEXYR5" localSheetId="51">#REF!</definedName>
    <definedName name="VALUATION_DIRECT_ESTCAPEXYR5" localSheetId="52">#REF!</definedName>
    <definedName name="VALUATION_DIRECT_ESTCAPEXYR5" localSheetId="53">#REF!</definedName>
    <definedName name="VALUATION_DIRECT_ESTCAPEXYR5" localSheetId="54">#REF!</definedName>
    <definedName name="VALUATION_DIRECT_ESTCAPEXYR5" localSheetId="55">#REF!</definedName>
    <definedName name="VALUATION_DIRECT_ESTCAPEXYR5" localSheetId="56">#REF!</definedName>
    <definedName name="VALUATION_DIRECT_ESTCAPEXYR5" localSheetId="57">#REF!</definedName>
    <definedName name="VALUATION_DIRECT_ESTCAPEXYR5" localSheetId="58">#REF!</definedName>
    <definedName name="VALUATION_DIRECT_ESTCAPEXYR5" localSheetId="59">#REF!</definedName>
    <definedName name="VALUATION_DIRECT_ESTCAPEXYR5" localSheetId="60">#REF!</definedName>
    <definedName name="VALUATION_DIRECT_ESTCAPEXYR5" localSheetId="8">#REF!</definedName>
    <definedName name="VALUATION_DIRECT_ESTCAPEXYR5" localSheetId="61">#REF!</definedName>
    <definedName name="VALUATION_DIRECT_ESTCAPEXYR5" localSheetId="62">#REF!</definedName>
    <definedName name="VALUATION_DIRECT_ESTCAPEXYR5" localSheetId="63">#REF!</definedName>
    <definedName name="VALUATION_DIRECT_ESTCAPEXYR5" localSheetId="64">#REF!</definedName>
    <definedName name="VALUATION_DIRECT_ESTCAPEXYR5" localSheetId="65">#REF!</definedName>
    <definedName name="VALUATION_DIRECT_ESTCAPEXYR5" localSheetId="66">#REF!</definedName>
    <definedName name="VALUATION_DIRECT_ESTCAPEXYR5" localSheetId="67">#REF!</definedName>
    <definedName name="VALUATION_DIRECT_ESTCAPEXYR5" localSheetId="68">#REF!</definedName>
    <definedName name="VALUATION_DIRECT_ESTCAPEXYR5" localSheetId="69">#REF!</definedName>
    <definedName name="VALUATION_DIRECT_ESTCAPEXYR5" localSheetId="70">#REF!</definedName>
    <definedName name="VALUATION_DIRECT_ESTCAPEXYR5" localSheetId="9">#REF!</definedName>
    <definedName name="VALUATION_DIRECT_ESTCAPEXYR5" localSheetId="71">#REF!</definedName>
    <definedName name="VALUATION_DIRECT_ESTCAPEXYR5" localSheetId="72">#REF!</definedName>
    <definedName name="VALUATION_DIRECT_ESTCAPEXYR5" localSheetId="73">#REF!</definedName>
    <definedName name="VALUATION_DIRECT_ESTCAPEXYR5" localSheetId="74">#REF!</definedName>
    <definedName name="VALUATION_DIRECT_ESTCAPEXYR5" localSheetId="75">#REF!</definedName>
    <definedName name="VALUATION_DIRECT_ESTCAPEXYR5" localSheetId="76">#REF!</definedName>
    <definedName name="VALUATION_DIRECT_ESTCAPEXYR5" localSheetId="77">#REF!</definedName>
    <definedName name="VALUATION_DIRECT_ESTCAPEXYR5" localSheetId="78">#REF!</definedName>
    <definedName name="VALUATION_DIRECT_ESTCAPEXYR5" localSheetId="79">#REF!</definedName>
    <definedName name="VALUATION_DIRECT_ESTCAPEXYR5" localSheetId="80">#REF!</definedName>
    <definedName name="VALUATION_DIRECT_ESTCAPEXYR5" localSheetId="10">#REF!</definedName>
    <definedName name="VALUATION_DIRECT_ESTCAPEXYR5" localSheetId="81">#REF!</definedName>
    <definedName name="VALUATION_DIRECT_ESTCAPEXYR5" localSheetId="82">#REF!</definedName>
    <definedName name="VALUATION_DIRECT_ESTCAPEXYR5" localSheetId="83">#REF!</definedName>
    <definedName name="VALUATION_DIRECT_ESTCAPEXYR5" localSheetId="84">#REF!</definedName>
    <definedName name="VALUATION_DIRECT_ESTCAPEXYR5" localSheetId="85">#REF!</definedName>
    <definedName name="VALUATION_DIRECT_ESTCAPEXYR5" localSheetId="86">#REF!</definedName>
    <definedName name="VALUATION_DIRECT_ESTCAPEXYR5" localSheetId="87">#REF!</definedName>
    <definedName name="VALUATION_DIRECT_ESTCAPEXYR5" localSheetId="88">#REF!</definedName>
    <definedName name="VALUATION_DIRECT_ESTCAPEXYR5" localSheetId="89">#REF!</definedName>
    <definedName name="VALUATION_DIRECT_ESTCAPEXYR5" localSheetId="90">#REF!</definedName>
    <definedName name="VALUATION_DIRECT_ESTCAPEXYR5" localSheetId="11">#REF!</definedName>
    <definedName name="VALUATION_DIRECT_ESTCAPEXYR5" localSheetId="92">#REF!</definedName>
    <definedName name="VALUATION_DIRECT_ESTCAPEXYR5" localSheetId="91">#REF!</definedName>
    <definedName name="VALUATION_DIRECT_ESTCAPEXYR5" localSheetId="93">#REF!</definedName>
    <definedName name="VALUATION_DIRECT_ESTCAPEXYR5" localSheetId="94">#REF!</definedName>
    <definedName name="VALUATION_DIRECT_ESTCAPEXYR5" localSheetId="95">#REF!</definedName>
    <definedName name="VALUATION_DIRECT_ESTCAPEXYR5" localSheetId="0">#REF!</definedName>
    <definedName name="VALUATION_DIRECT_ESTCAPEXYR5">#REF!</definedName>
    <definedName name="VALUATION_DIRECT_ESTOPRINCYR1" localSheetId="3">#REF!</definedName>
    <definedName name="VALUATION_DIRECT_ESTOPRINCYR1" localSheetId="12">#REF!</definedName>
    <definedName name="VALUATION_DIRECT_ESTOPRINCYR1" localSheetId="13">#REF!</definedName>
    <definedName name="VALUATION_DIRECT_ESTOPRINCYR1" localSheetId="14">#REF!</definedName>
    <definedName name="VALUATION_DIRECT_ESTOPRINCYR1" localSheetId="15">#REF!</definedName>
    <definedName name="VALUATION_DIRECT_ESTOPRINCYR1" localSheetId="16">#REF!</definedName>
    <definedName name="VALUATION_DIRECT_ESTOPRINCYR1" localSheetId="17">#REF!</definedName>
    <definedName name="VALUATION_DIRECT_ESTOPRINCYR1" localSheetId="18">#REF!</definedName>
    <definedName name="VALUATION_DIRECT_ESTOPRINCYR1" localSheetId="19">#REF!</definedName>
    <definedName name="VALUATION_DIRECT_ESTOPRINCYR1" localSheetId="20">#REF!</definedName>
    <definedName name="VALUATION_DIRECT_ESTOPRINCYR1" localSheetId="21">#REF!</definedName>
    <definedName name="VALUATION_DIRECT_ESTOPRINCYR1" localSheetId="4">#REF!</definedName>
    <definedName name="VALUATION_DIRECT_ESTOPRINCYR1" localSheetId="22">#REF!</definedName>
    <definedName name="VALUATION_DIRECT_ESTOPRINCYR1" localSheetId="23">#REF!</definedName>
    <definedName name="VALUATION_DIRECT_ESTOPRINCYR1" localSheetId="24">#REF!</definedName>
    <definedName name="VALUATION_DIRECT_ESTOPRINCYR1" localSheetId="25">#REF!</definedName>
    <definedName name="VALUATION_DIRECT_ESTOPRINCYR1" localSheetId="26">#REF!</definedName>
    <definedName name="VALUATION_DIRECT_ESTOPRINCYR1" localSheetId="27">#REF!</definedName>
    <definedName name="VALUATION_DIRECT_ESTOPRINCYR1" localSheetId="28">#REF!</definedName>
    <definedName name="VALUATION_DIRECT_ESTOPRINCYR1" localSheetId="29">#REF!</definedName>
    <definedName name="VALUATION_DIRECT_ESTOPRINCYR1" localSheetId="30">#REF!</definedName>
    <definedName name="VALUATION_DIRECT_ESTOPRINCYR1" localSheetId="31">#REF!</definedName>
    <definedName name="VALUATION_DIRECT_ESTOPRINCYR1" localSheetId="5">#REF!</definedName>
    <definedName name="VALUATION_DIRECT_ESTOPRINCYR1" localSheetId="33">#REF!</definedName>
    <definedName name="VALUATION_DIRECT_ESTOPRINCYR1" localSheetId="32">#REF!</definedName>
    <definedName name="VALUATION_DIRECT_ESTOPRINCYR1" localSheetId="34">#REF!</definedName>
    <definedName name="VALUATION_DIRECT_ESTOPRINCYR1" localSheetId="35">#REF!</definedName>
    <definedName name="VALUATION_DIRECT_ESTOPRINCYR1" localSheetId="36">#REF!</definedName>
    <definedName name="VALUATION_DIRECT_ESTOPRINCYR1" localSheetId="37">#REF!</definedName>
    <definedName name="VALUATION_DIRECT_ESTOPRINCYR1" localSheetId="38">#REF!</definedName>
    <definedName name="VALUATION_DIRECT_ESTOPRINCYR1" localSheetId="39">#REF!</definedName>
    <definedName name="VALUATION_DIRECT_ESTOPRINCYR1" localSheetId="41">#REF!</definedName>
    <definedName name="VALUATION_DIRECT_ESTOPRINCYR1" localSheetId="40">#REF!</definedName>
    <definedName name="VALUATION_DIRECT_ESTOPRINCYR1" localSheetId="6">#REF!</definedName>
    <definedName name="VALUATION_DIRECT_ESTOPRINCYR1" localSheetId="42">#REF!</definedName>
    <definedName name="VALUATION_DIRECT_ESTOPRINCYR1" localSheetId="43">#REF!</definedName>
    <definedName name="VALUATION_DIRECT_ESTOPRINCYR1" localSheetId="44">#REF!</definedName>
    <definedName name="VALUATION_DIRECT_ESTOPRINCYR1" localSheetId="45">#REF!</definedName>
    <definedName name="VALUATION_DIRECT_ESTOPRINCYR1" localSheetId="46">#REF!</definedName>
    <definedName name="VALUATION_DIRECT_ESTOPRINCYR1" localSheetId="47">#REF!</definedName>
    <definedName name="VALUATION_DIRECT_ESTOPRINCYR1" localSheetId="48">#REF!</definedName>
    <definedName name="VALUATION_DIRECT_ESTOPRINCYR1" localSheetId="49">#REF!</definedName>
    <definedName name="VALUATION_DIRECT_ESTOPRINCYR1" localSheetId="50">#REF!</definedName>
    <definedName name="VALUATION_DIRECT_ESTOPRINCYR1" localSheetId="7">#REF!</definedName>
    <definedName name="VALUATION_DIRECT_ESTOPRINCYR1" localSheetId="51">#REF!</definedName>
    <definedName name="VALUATION_DIRECT_ESTOPRINCYR1" localSheetId="52">#REF!</definedName>
    <definedName name="VALUATION_DIRECT_ESTOPRINCYR1" localSheetId="53">#REF!</definedName>
    <definedName name="VALUATION_DIRECT_ESTOPRINCYR1" localSheetId="54">#REF!</definedName>
    <definedName name="VALUATION_DIRECT_ESTOPRINCYR1" localSheetId="55">#REF!</definedName>
    <definedName name="VALUATION_DIRECT_ESTOPRINCYR1" localSheetId="56">#REF!</definedName>
    <definedName name="VALUATION_DIRECT_ESTOPRINCYR1" localSheetId="57">#REF!</definedName>
    <definedName name="VALUATION_DIRECT_ESTOPRINCYR1" localSheetId="58">#REF!</definedName>
    <definedName name="VALUATION_DIRECT_ESTOPRINCYR1" localSheetId="59">#REF!</definedName>
    <definedName name="VALUATION_DIRECT_ESTOPRINCYR1" localSheetId="60">#REF!</definedName>
    <definedName name="VALUATION_DIRECT_ESTOPRINCYR1" localSheetId="8">#REF!</definedName>
    <definedName name="VALUATION_DIRECT_ESTOPRINCYR1" localSheetId="61">#REF!</definedName>
    <definedName name="VALUATION_DIRECT_ESTOPRINCYR1" localSheetId="62">#REF!</definedName>
    <definedName name="VALUATION_DIRECT_ESTOPRINCYR1" localSheetId="63">#REF!</definedName>
    <definedName name="VALUATION_DIRECT_ESTOPRINCYR1" localSheetId="64">#REF!</definedName>
    <definedName name="VALUATION_DIRECT_ESTOPRINCYR1" localSheetId="65">#REF!</definedName>
    <definedName name="VALUATION_DIRECT_ESTOPRINCYR1" localSheetId="66">#REF!</definedName>
    <definedName name="VALUATION_DIRECT_ESTOPRINCYR1" localSheetId="67">#REF!</definedName>
    <definedName name="VALUATION_DIRECT_ESTOPRINCYR1" localSheetId="68">#REF!</definedName>
    <definedName name="VALUATION_DIRECT_ESTOPRINCYR1" localSheetId="69">#REF!</definedName>
    <definedName name="VALUATION_DIRECT_ESTOPRINCYR1" localSheetId="70">#REF!</definedName>
    <definedName name="VALUATION_DIRECT_ESTOPRINCYR1" localSheetId="9">#REF!</definedName>
    <definedName name="VALUATION_DIRECT_ESTOPRINCYR1" localSheetId="71">#REF!</definedName>
    <definedName name="VALUATION_DIRECT_ESTOPRINCYR1" localSheetId="72">#REF!</definedName>
    <definedName name="VALUATION_DIRECT_ESTOPRINCYR1" localSheetId="73">#REF!</definedName>
    <definedName name="VALUATION_DIRECT_ESTOPRINCYR1" localSheetId="74">#REF!</definedName>
    <definedName name="VALUATION_DIRECT_ESTOPRINCYR1" localSheetId="75">#REF!</definedName>
    <definedName name="VALUATION_DIRECT_ESTOPRINCYR1" localSheetId="76">#REF!</definedName>
    <definedName name="VALUATION_DIRECT_ESTOPRINCYR1" localSheetId="77">#REF!</definedName>
    <definedName name="VALUATION_DIRECT_ESTOPRINCYR1" localSheetId="78">#REF!</definedName>
    <definedName name="VALUATION_DIRECT_ESTOPRINCYR1" localSheetId="79">#REF!</definedName>
    <definedName name="VALUATION_DIRECT_ESTOPRINCYR1" localSheetId="80">#REF!</definedName>
    <definedName name="VALUATION_DIRECT_ESTOPRINCYR1" localSheetId="10">#REF!</definedName>
    <definedName name="VALUATION_DIRECT_ESTOPRINCYR1" localSheetId="81">#REF!</definedName>
    <definedName name="VALUATION_DIRECT_ESTOPRINCYR1" localSheetId="82">#REF!</definedName>
    <definedName name="VALUATION_DIRECT_ESTOPRINCYR1" localSheetId="83">#REF!</definedName>
    <definedName name="VALUATION_DIRECT_ESTOPRINCYR1" localSheetId="84">#REF!</definedName>
    <definedName name="VALUATION_DIRECT_ESTOPRINCYR1" localSheetId="85">#REF!</definedName>
    <definedName name="VALUATION_DIRECT_ESTOPRINCYR1" localSheetId="86">#REF!</definedName>
    <definedName name="VALUATION_DIRECT_ESTOPRINCYR1" localSheetId="87">#REF!</definedName>
    <definedName name="VALUATION_DIRECT_ESTOPRINCYR1" localSheetId="88">#REF!</definedName>
    <definedName name="VALUATION_DIRECT_ESTOPRINCYR1" localSheetId="89">#REF!</definedName>
    <definedName name="VALUATION_DIRECT_ESTOPRINCYR1" localSheetId="90">#REF!</definedName>
    <definedName name="VALUATION_DIRECT_ESTOPRINCYR1" localSheetId="11">#REF!</definedName>
    <definedName name="VALUATION_DIRECT_ESTOPRINCYR1" localSheetId="92">#REF!</definedName>
    <definedName name="VALUATION_DIRECT_ESTOPRINCYR1" localSheetId="91">#REF!</definedName>
    <definedName name="VALUATION_DIRECT_ESTOPRINCYR1" localSheetId="93">#REF!</definedName>
    <definedName name="VALUATION_DIRECT_ESTOPRINCYR1" localSheetId="94">#REF!</definedName>
    <definedName name="VALUATION_DIRECT_ESTOPRINCYR1" localSheetId="95">#REF!</definedName>
    <definedName name="VALUATION_DIRECT_ESTOPRINCYR1" localSheetId="0">#REF!</definedName>
    <definedName name="VALUATION_DIRECT_ESTOPRINCYR1">#REF!</definedName>
    <definedName name="VALUATION_DIRECT_ESTOPRINCYR2" localSheetId="3">#REF!</definedName>
    <definedName name="VALUATION_DIRECT_ESTOPRINCYR2" localSheetId="12">#REF!</definedName>
    <definedName name="VALUATION_DIRECT_ESTOPRINCYR2" localSheetId="13">#REF!</definedName>
    <definedName name="VALUATION_DIRECT_ESTOPRINCYR2" localSheetId="14">#REF!</definedName>
    <definedName name="VALUATION_DIRECT_ESTOPRINCYR2" localSheetId="15">#REF!</definedName>
    <definedName name="VALUATION_DIRECT_ESTOPRINCYR2" localSheetId="16">#REF!</definedName>
    <definedName name="VALUATION_DIRECT_ESTOPRINCYR2" localSheetId="17">#REF!</definedName>
    <definedName name="VALUATION_DIRECT_ESTOPRINCYR2" localSheetId="18">#REF!</definedName>
    <definedName name="VALUATION_DIRECT_ESTOPRINCYR2" localSheetId="19">#REF!</definedName>
    <definedName name="VALUATION_DIRECT_ESTOPRINCYR2" localSheetId="20">#REF!</definedName>
    <definedName name="VALUATION_DIRECT_ESTOPRINCYR2" localSheetId="21">#REF!</definedName>
    <definedName name="VALUATION_DIRECT_ESTOPRINCYR2" localSheetId="4">#REF!</definedName>
    <definedName name="VALUATION_DIRECT_ESTOPRINCYR2" localSheetId="22">#REF!</definedName>
    <definedName name="VALUATION_DIRECT_ESTOPRINCYR2" localSheetId="23">#REF!</definedName>
    <definedName name="VALUATION_DIRECT_ESTOPRINCYR2" localSheetId="24">#REF!</definedName>
    <definedName name="VALUATION_DIRECT_ESTOPRINCYR2" localSheetId="25">#REF!</definedName>
    <definedName name="VALUATION_DIRECT_ESTOPRINCYR2" localSheetId="26">#REF!</definedName>
    <definedName name="VALUATION_DIRECT_ESTOPRINCYR2" localSheetId="27">#REF!</definedName>
    <definedName name="VALUATION_DIRECT_ESTOPRINCYR2" localSheetId="28">#REF!</definedName>
    <definedName name="VALUATION_DIRECT_ESTOPRINCYR2" localSheetId="29">#REF!</definedName>
    <definedName name="VALUATION_DIRECT_ESTOPRINCYR2" localSheetId="30">#REF!</definedName>
    <definedName name="VALUATION_DIRECT_ESTOPRINCYR2" localSheetId="31">#REF!</definedName>
    <definedName name="VALUATION_DIRECT_ESTOPRINCYR2" localSheetId="5">#REF!</definedName>
    <definedName name="VALUATION_DIRECT_ESTOPRINCYR2" localSheetId="33">#REF!</definedName>
    <definedName name="VALUATION_DIRECT_ESTOPRINCYR2" localSheetId="32">#REF!</definedName>
    <definedName name="VALUATION_DIRECT_ESTOPRINCYR2" localSheetId="34">#REF!</definedName>
    <definedName name="VALUATION_DIRECT_ESTOPRINCYR2" localSheetId="35">#REF!</definedName>
    <definedName name="VALUATION_DIRECT_ESTOPRINCYR2" localSheetId="36">#REF!</definedName>
    <definedName name="VALUATION_DIRECT_ESTOPRINCYR2" localSheetId="37">#REF!</definedName>
    <definedName name="VALUATION_DIRECT_ESTOPRINCYR2" localSheetId="38">#REF!</definedName>
    <definedName name="VALUATION_DIRECT_ESTOPRINCYR2" localSheetId="39">#REF!</definedName>
    <definedName name="VALUATION_DIRECT_ESTOPRINCYR2" localSheetId="41">#REF!</definedName>
    <definedName name="VALUATION_DIRECT_ESTOPRINCYR2" localSheetId="40">#REF!</definedName>
    <definedName name="VALUATION_DIRECT_ESTOPRINCYR2" localSheetId="6">#REF!</definedName>
    <definedName name="VALUATION_DIRECT_ESTOPRINCYR2" localSheetId="42">#REF!</definedName>
    <definedName name="VALUATION_DIRECT_ESTOPRINCYR2" localSheetId="43">#REF!</definedName>
    <definedName name="VALUATION_DIRECT_ESTOPRINCYR2" localSheetId="44">#REF!</definedName>
    <definedName name="VALUATION_DIRECT_ESTOPRINCYR2" localSheetId="45">#REF!</definedName>
    <definedName name="VALUATION_DIRECT_ESTOPRINCYR2" localSheetId="46">#REF!</definedName>
    <definedName name="VALUATION_DIRECT_ESTOPRINCYR2" localSheetId="47">#REF!</definedName>
    <definedName name="VALUATION_DIRECT_ESTOPRINCYR2" localSheetId="48">#REF!</definedName>
    <definedName name="VALUATION_DIRECT_ESTOPRINCYR2" localSheetId="49">#REF!</definedName>
    <definedName name="VALUATION_DIRECT_ESTOPRINCYR2" localSheetId="50">#REF!</definedName>
    <definedName name="VALUATION_DIRECT_ESTOPRINCYR2" localSheetId="7">#REF!</definedName>
    <definedName name="VALUATION_DIRECT_ESTOPRINCYR2" localSheetId="51">#REF!</definedName>
    <definedName name="VALUATION_DIRECT_ESTOPRINCYR2" localSheetId="52">#REF!</definedName>
    <definedName name="VALUATION_DIRECT_ESTOPRINCYR2" localSheetId="53">#REF!</definedName>
    <definedName name="VALUATION_DIRECT_ESTOPRINCYR2" localSheetId="54">#REF!</definedName>
    <definedName name="VALUATION_DIRECT_ESTOPRINCYR2" localSheetId="55">#REF!</definedName>
    <definedName name="VALUATION_DIRECT_ESTOPRINCYR2" localSheetId="56">#REF!</definedName>
    <definedName name="VALUATION_DIRECT_ESTOPRINCYR2" localSheetId="57">#REF!</definedName>
    <definedName name="VALUATION_DIRECT_ESTOPRINCYR2" localSheetId="58">#REF!</definedName>
    <definedName name="VALUATION_DIRECT_ESTOPRINCYR2" localSheetId="59">#REF!</definedName>
    <definedName name="VALUATION_DIRECT_ESTOPRINCYR2" localSheetId="60">#REF!</definedName>
    <definedName name="VALUATION_DIRECT_ESTOPRINCYR2" localSheetId="8">#REF!</definedName>
    <definedName name="VALUATION_DIRECT_ESTOPRINCYR2" localSheetId="61">#REF!</definedName>
    <definedName name="VALUATION_DIRECT_ESTOPRINCYR2" localSheetId="62">#REF!</definedName>
    <definedName name="VALUATION_DIRECT_ESTOPRINCYR2" localSheetId="63">#REF!</definedName>
    <definedName name="VALUATION_DIRECT_ESTOPRINCYR2" localSheetId="64">#REF!</definedName>
    <definedName name="VALUATION_DIRECT_ESTOPRINCYR2" localSheetId="65">#REF!</definedName>
    <definedName name="VALUATION_DIRECT_ESTOPRINCYR2" localSheetId="66">#REF!</definedName>
    <definedName name="VALUATION_DIRECT_ESTOPRINCYR2" localSheetId="67">#REF!</definedName>
    <definedName name="VALUATION_DIRECT_ESTOPRINCYR2" localSheetId="68">#REF!</definedName>
    <definedName name="VALUATION_DIRECT_ESTOPRINCYR2" localSheetId="69">#REF!</definedName>
    <definedName name="VALUATION_DIRECT_ESTOPRINCYR2" localSheetId="70">#REF!</definedName>
    <definedName name="VALUATION_DIRECT_ESTOPRINCYR2" localSheetId="9">#REF!</definedName>
    <definedName name="VALUATION_DIRECT_ESTOPRINCYR2" localSheetId="71">#REF!</definedName>
    <definedName name="VALUATION_DIRECT_ESTOPRINCYR2" localSheetId="72">#REF!</definedName>
    <definedName name="VALUATION_DIRECT_ESTOPRINCYR2" localSheetId="73">#REF!</definedName>
    <definedName name="VALUATION_DIRECT_ESTOPRINCYR2" localSheetId="74">#REF!</definedName>
    <definedName name="VALUATION_DIRECT_ESTOPRINCYR2" localSheetId="75">#REF!</definedName>
    <definedName name="VALUATION_DIRECT_ESTOPRINCYR2" localSheetId="76">#REF!</definedName>
    <definedName name="VALUATION_DIRECT_ESTOPRINCYR2" localSheetId="77">#REF!</definedName>
    <definedName name="VALUATION_DIRECT_ESTOPRINCYR2" localSheetId="78">#REF!</definedName>
    <definedName name="VALUATION_DIRECT_ESTOPRINCYR2" localSheetId="79">#REF!</definedName>
    <definedName name="VALUATION_DIRECT_ESTOPRINCYR2" localSheetId="80">#REF!</definedName>
    <definedName name="VALUATION_DIRECT_ESTOPRINCYR2" localSheetId="10">#REF!</definedName>
    <definedName name="VALUATION_DIRECT_ESTOPRINCYR2" localSheetId="81">#REF!</definedName>
    <definedName name="VALUATION_DIRECT_ESTOPRINCYR2" localSheetId="82">#REF!</definedName>
    <definedName name="VALUATION_DIRECT_ESTOPRINCYR2" localSheetId="83">#REF!</definedName>
    <definedName name="VALUATION_DIRECT_ESTOPRINCYR2" localSheetId="84">#REF!</definedName>
    <definedName name="VALUATION_DIRECT_ESTOPRINCYR2" localSheetId="85">#REF!</definedName>
    <definedName name="VALUATION_DIRECT_ESTOPRINCYR2" localSheetId="86">#REF!</definedName>
    <definedName name="VALUATION_DIRECT_ESTOPRINCYR2" localSheetId="87">#REF!</definedName>
    <definedName name="VALUATION_DIRECT_ESTOPRINCYR2" localSheetId="88">#REF!</definedName>
    <definedName name="VALUATION_DIRECT_ESTOPRINCYR2" localSheetId="89">#REF!</definedName>
    <definedName name="VALUATION_DIRECT_ESTOPRINCYR2" localSheetId="90">#REF!</definedName>
    <definedName name="VALUATION_DIRECT_ESTOPRINCYR2" localSheetId="11">#REF!</definedName>
    <definedName name="VALUATION_DIRECT_ESTOPRINCYR2" localSheetId="92">#REF!</definedName>
    <definedName name="VALUATION_DIRECT_ESTOPRINCYR2" localSheetId="91">#REF!</definedName>
    <definedName name="VALUATION_DIRECT_ESTOPRINCYR2" localSheetId="93">#REF!</definedName>
    <definedName name="VALUATION_DIRECT_ESTOPRINCYR2" localSheetId="94">#REF!</definedName>
    <definedName name="VALUATION_DIRECT_ESTOPRINCYR2" localSheetId="95">#REF!</definedName>
    <definedName name="VALUATION_DIRECT_ESTOPRINCYR2" localSheetId="0">#REF!</definedName>
    <definedName name="VALUATION_DIRECT_ESTOPRINCYR2">#REF!</definedName>
    <definedName name="VALUATION_DIRECT_ESTOPRINCYR3" localSheetId="3">#REF!</definedName>
    <definedName name="VALUATION_DIRECT_ESTOPRINCYR3" localSheetId="12">#REF!</definedName>
    <definedName name="VALUATION_DIRECT_ESTOPRINCYR3" localSheetId="13">#REF!</definedName>
    <definedName name="VALUATION_DIRECT_ESTOPRINCYR3" localSheetId="14">#REF!</definedName>
    <definedName name="VALUATION_DIRECT_ESTOPRINCYR3" localSheetId="15">#REF!</definedName>
    <definedName name="VALUATION_DIRECT_ESTOPRINCYR3" localSheetId="16">#REF!</definedName>
    <definedName name="VALUATION_DIRECT_ESTOPRINCYR3" localSheetId="17">#REF!</definedName>
    <definedName name="VALUATION_DIRECT_ESTOPRINCYR3" localSheetId="18">#REF!</definedName>
    <definedName name="VALUATION_DIRECT_ESTOPRINCYR3" localSheetId="19">#REF!</definedName>
    <definedName name="VALUATION_DIRECT_ESTOPRINCYR3" localSheetId="20">#REF!</definedName>
    <definedName name="VALUATION_DIRECT_ESTOPRINCYR3" localSheetId="21">#REF!</definedName>
    <definedName name="VALUATION_DIRECT_ESTOPRINCYR3" localSheetId="4">#REF!</definedName>
    <definedName name="VALUATION_DIRECT_ESTOPRINCYR3" localSheetId="22">#REF!</definedName>
    <definedName name="VALUATION_DIRECT_ESTOPRINCYR3" localSheetId="23">#REF!</definedName>
    <definedName name="VALUATION_DIRECT_ESTOPRINCYR3" localSheetId="24">#REF!</definedName>
    <definedName name="VALUATION_DIRECT_ESTOPRINCYR3" localSheetId="25">#REF!</definedName>
    <definedName name="VALUATION_DIRECT_ESTOPRINCYR3" localSheetId="26">#REF!</definedName>
    <definedName name="VALUATION_DIRECT_ESTOPRINCYR3" localSheetId="27">#REF!</definedName>
    <definedName name="VALUATION_DIRECT_ESTOPRINCYR3" localSheetId="28">#REF!</definedName>
    <definedName name="VALUATION_DIRECT_ESTOPRINCYR3" localSheetId="29">#REF!</definedName>
    <definedName name="VALUATION_DIRECT_ESTOPRINCYR3" localSheetId="30">#REF!</definedName>
    <definedName name="VALUATION_DIRECT_ESTOPRINCYR3" localSheetId="31">#REF!</definedName>
    <definedName name="VALUATION_DIRECT_ESTOPRINCYR3" localSheetId="5">#REF!</definedName>
    <definedName name="VALUATION_DIRECT_ESTOPRINCYR3" localSheetId="33">#REF!</definedName>
    <definedName name="VALUATION_DIRECT_ESTOPRINCYR3" localSheetId="32">#REF!</definedName>
    <definedName name="VALUATION_DIRECT_ESTOPRINCYR3" localSheetId="34">#REF!</definedName>
    <definedName name="VALUATION_DIRECT_ESTOPRINCYR3" localSheetId="35">#REF!</definedName>
    <definedName name="VALUATION_DIRECT_ESTOPRINCYR3" localSheetId="36">#REF!</definedName>
    <definedName name="VALUATION_DIRECT_ESTOPRINCYR3" localSheetId="37">#REF!</definedName>
    <definedName name="VALUATION_DIRECT_ESTOPRINCYR3" localSheetId="38">#REF!</definedName>
    <definedName name="VALUATION_DIRECT_ESTOPRINCYR3" localSheetId="39">#REF!</definedName>
    <definedName name="VALUATION_DIRECT_ESTOPRINCYR3" localSheetId="41">#REF!</definedName>
    <definedName name="VALUATION_DIRECT_ESTOPRINCYR3" localSheetId="40">#REF!</definedName>
    <definedName name="VALUATION_DIRECT_ESTOPRINCYR3" localSheetId="6">#REF!</definedName>
    <definedName name="VALUATION_DIRECT_ESTOPRINCYR3" localSheetId="42">#REF!</definedName>
    <definedName name="VALUATION_DIRECT_ESTOPRINCYR3" localSheetId="43">#REF!</definedName>
    <definedName name="VALUATION_DIRECT_ESTOPRINCYR3" localSheetId="44">#REF!</definedName>
    <definedName name="VALUATION_DIRECT_ESTOPRINCYR3" localSheetId="45">#REF!</definedName>
    <definedName name="VALUATION_DIRECT_ESTOPRINCYR3" localSheetId="46">#REF!</definedName>
    <definedName name="VALUATION_DIRECT_ESTOPRINCYR3" localSheetId="47">#REF!</definedName>
    <definedName name="VALUATION_DIRECT_ESTOPRINCYR3" localSheetId="48">#REF!</definedName>
    <definedName name="VALUATION_DIRECT_ESTOPRINCYR3" localSheetId="49">#REF!</definedName>
    <definedName name="VALUATION_DIRECT_ESTOPRINCYR3" localSheetId="50">#REF!</definedName>
    <definedName name="VALUATION_DIRECT_ESTOPRINCYR3" localSheetId="7">#REF!</definedName>
    <definedName name="VALUATION_DIRECT_ESTOPRINCYR3" localSheetId="51">#REF!</definedName>
    <definedName name="VALUATION_DIRECT_ESTOPRINCYR3" localSheetId="52">#REF!</definedName>
    <definedName name="VALUATION_DIRECT_ESTOPRINCYR3" localSheetId="53">#REF!</definedName>
    <definedName name="VALUATION_DIRECT_ESTOPRINCYR3" localSheetId="54">#REF!</definedName>
    <definedName name="VALUATION_DIRECT_ESTOPRINCYR3" localSheetId="55">#REF!</definedName>
    <definedName name="VALUATION_DIRECT_ESTOPRINCYR3" localSheetId="56">#REF!</definedName>
    <definedName name="VALUATION_DIRECT_ESTOPRINCYR3" localSheetId="57">#REF!</definedName>
    <definedName name="VALUATION_DIRECT_ESTOPRINCYR3" localSheetId="58">#REF!</definedName>
    <definedName name="VALUATION_DIRECT_ESTOPRINCYR3" localSheetId="59">#REF!</definedName>
    <definedName name="VALUATION_DIRECT_ESTOPRINCYR3" localSheetId="60">#REF!</definedName>
    <definedName name="VALUATION_DIRECT_ESTOPRINCYR3" localSheetId="8">#REF!</definedName>
    <definedName name="VALUATION_DIRECT_ESTOPRINCYR3" localSheetId="61">#REF!</definedName>
    <definedName name="VALUATION_DIRECT_ESTOPRINCYR3" localSheetId="62">#REF!</definedName>
    <definedName name="VALUATION_DIRECT_ESTOPRINCYR3" localSheetId="63">#REF!</definedName>
    <definedName name="VALUATION_DIRECT_ESTOPRINCYR3" localSheetId="64">#REF!</definedName>
    <definedName name="VALUATION_DIRECT_ESTOPRINCYR3" localSheetId="65">#REF!</definedName>
    <definedName name="VALUATION_DIRECT_ESTOPRINCYR3" localSheetId="66">#REF!</definedName>
    <definedName name="VALUATION_DIRECT_ESTOPRINCYR3" localSheetId="67">#REF!</definedName>
    <definedName name="VALUATION_DIRECT_ESTOPRINCYR3" localSheetId="68">#REF!</definedName>
    <definedName name="VALUATION_DIRECT_ESTOPRINCYR3" localSheetId="69">#REF!</definedName>
    <definedName name="VALUATION_DIRECT_ESTOPRINCYR3" localSheetId="70">#REF!</definedName>
    <definedName name="VALUATION_DIRECT_ESTOPRINCYR3" localSheetId="9">#REF!</definedName>
    <definedName name="VALUATION_DIRECT_ESTOPRINCYR3" localSheetId="71">#REF!</definedName>
    <definedName name="VALUATION_DIRECT_ESTOPRINCYR3" localSheetId="72">#REF!</definedName>
    <definedName name="VALUATION_DIRECT_ESTOPRINCYR3" localSheetId="73">#REF!</definedName>
    <definedName name="VALUATION_DIRECT_ESTOPRINCYR3" localSheetId="74">#REF!</definedName>
    <definedName name="VALUATION_DIRECT_ESTOPRINCYR3" localSheetId="75">#REF!</definedName>
    <definedName name="VALUATION_DIRECT_ESTOPRINCYR3" localSheetId="76">#REF!</definedName>
    <definedName name="VALUATION_DIRECT_ESTOPRINCYR3" localSheetId="77">#REF!</definedName>
    <definedName name="VALUATION_DIRECT_ESTOPRINCYR3" localSheetId="78">#REF!</definedName>
    <definedName name="VALUATION_DIRECT_ESTOPRINCYR3" localSheetId="79">#REF!</definedName>
    <definedName name="VALUATION_DIRECT_ESTOPRINCYR3" localSheetId="80">#REF!</definedName>
    <definedName name="VALUATION_DIRECT_ESTOPRINCYR3" localSheetId="10">#REF!</definedName>
    <definedName name="VALUATION_DIRECT_ESTOPRINCYR3" localSheetId="81">#REF!</definedName>
    <definedName name="VALUATION_DIRECT_ESTOPRINCYR3" localSheetId="82">#REF!</definedName>
    <definedName name="VALUATION_DIRECT_ESTOPRINCYR3" localSheetId="83">#REF!</definedName>
    <definedName name="VALUATION_DIRECT_ESTOPRINCYR3" localSheetId="84">#REF!</definedName>
    <definedName name="VALUATION_DIRECT_ESTOPRINCYR3" localSheetId="85">#REF!</definedName>
    <definedName name="VALUATION_DIRECT_ESTOPRINCYR3" localSheetId="86">#REF!</definedName>
    <definedName name="VALUATION_DIRECT_ESTOPRINCYR3" localSheetId="87">#REF!</definedName>
    <definedName name="VALUATION_DIRECT_ESTOPRINCYR3" localSheetId="88">#REF!</definedName>
    <definedName name="VALUATION_DIRECT_ESTOPRINCYR3" localSheetId="89">#REF!</definedName>
    <definedName name="VALUATION_DIRECT_ESTOPRINCYR3" localSheetId="90">#REF!</definedName>
    <definedName name="VALUATION_DIRECT_ESTOPRINCYR3" localSheetId="11">#REF!</definedName>
    <definedName name="VALUATION_DIRECT_ESTOPRINCYR3" localSheetId="92">#REF!</definedName>
    <definedName name="VALUATION_DIRECT_ESTOPRINCYR3" localSheetId="91">#REF!</definedName>
    <definedName name="VALUATION_DIRECT_ESTOPRINCYR3" localSheetId="93">#REF!</definedName>
    <definedName name="VALUATION_DIRECT_ESTOPRINCYR3" localSheetId="94">#REF!</definedName>
    <definedName name="VALUATION_DIRECT_ESTOPRINCYR3" localSheetId="95">#REF!</definedName>
    <definedName name="VALUATION_DIRECT_ESTOPRINCYR3" localSheetId="0">#REF!</definedName>
    <definedName name="VALUATION_DIRECT_ESTOPRINCYR3">#REF!</definedName>
    <definedName name="VALUATION_DIRECT_ESTOPRINCYR4" localSheetId="3">#REF!</definedName>
    <definedName name="VALUATION_DIRECT_ESTOPRINCYR4" localSheetId="12">#REF!</definedName>
    <definedName name="VALUATION_DIRECT_ESTOPRINCYR4" localSheetId="13">#REF!</definedName>
    <definedName name="VALUATION_DIRECT_ESTOPRINCYR4" localSheetId="14">#REF!</definedName>
    <definedName name="VALUATION_DIRECT_ESTOPRINCYR4" localSheetId="15">#REF!</definedName>
    <definedName name="VALUATION_DIRECT_ESTOPRINCYR4" localSheetId="16">#REF!</definedName>
    <definedName name="VALUATION_DIRECT_ESTOPRINCYR4" localSheetId="17">#REF!</definedName>
    <definedName name="VALUATION_DIRECT_ESTOPRINCYR4" localSheetId="18">#REF!</definedName>
    <definedName name="VALUATION_DIRECT_ESTOPRINCYR4" localSheetId="19">#REF!</definedName>
    <definedName name="VALUATION_DIRECT_ESTOPRINCYR4" localSheetId="20">#REF!</definedName>
    <definedName name="VALUATION_DIRECT_ESTOPRINCYR4" localSheetId="21">#REF!</definedName>
    <definedName name="VALUATION_DIRECT_ESTOPRINCYR4" localSheetId="4">#REF!</definedName>
    <definedName name="VALUATION_DIRECT_ESTOPRINCYR4" localSheetId="22">#REF!</definedName>
    <definedName name="VALUATION_DIRECT_ESTOPRINCYR4" localSheetId="23">#REF!</definedName>
    <definedName name="VALUATION_DIRECT_ESTOPRINCYR4" localSheetId="24">#REF!</definedName>
    <definedName name="VALUATION_DIRECT_ESTOPRINCYR4" localSheetId="25">#REF!</definedName>
    <definedName name="VALUATION_DIRECT_ESTOPRINCYR4" localSheetId="26">#REF!</definedName>
    <definedName name="VALUATION_DIRECT_ESTOPRINCYR4" localSheetId="27">#REF!</definedName>
    <definedName name="VALUATION_DIRECT_ESTOPRINCYR4" localSheetId="28">#REF!</definedName>
    <definedName name="VALUATION_DIRECT_ESTOPRINCYR4" localSheetId="29">#REF!</definedName>
    <definedName name="VALUATION_DIRECT_ESTOPRINCYR4" localSheetId="30">#REF!</definedName>
    <definedName name="VALUATION_DIRECT_ESTOPRINCYR4" localSheetId="31">#REF!</definedName>
    <definedName name="VALUATION_DIRECT_ESTOPRINCYR4" localSheetId="5">#REF!</definedName>
    <definedName name="VALUATION_DIRECT_ESTOPRINCYR4" localSheetId="33">#REF!</definedName>
    <definedName name="VALUATION_DIRECT_ESTOPRINCYR4" localSheetId="32">#REF!</definedName>
    <definedName name="VALUATION_DIRECT_ESTOPRINCYR4" localSheetId="34">#REF!</definedName>
    <definedName name="VALUATION_DIRECT_ESTOPRINCYR4" localSheetId="35">#REF!</definedName>
    <definedName name="VALUATION_DIRECT_ESTOPRINCYR4" localSheetId="36">#REF!</definedName>
    <definedName name="VALUATION_DIRECT_ESTOPRINCYR4" localSheetId="37">#REF!</definedName>
    <definedName name="VALUATION_DIRECT_ESTOPRINCYR4" localSheetId="38">#REF!</definedName>
    <definedName name="VALUATION_DIRECT_ESTOPRINCYR4" localSheetId="39">#REF!</definedName>
    <definedName name="VALUATION_DIRECT_ESTOPRINCYR4" localSheetId="41">#REF!</definedName>
    <definedName name="VALUATION_DIRECT_ESTOPRINCYR4" localSheetId="40">#REF!</definedName>
    <definedName name="VALUATION_DIRECT_ESTOPRINCYR4" localSheetId="6">#REF!</definedName>
    <definedName name="VALUATION_DIRECT_ESTOPRINCYR4" localSheetId="42">#REF!</definedName>
    <definedName name="VALUATION_DIRECT_ESTOPRINCYR4" localSheetId="43">#REF!</definedName>
    <definedName name="VALUATION_DIRECT_ESTOPRINCYR4" localSheetId="44">#REF!</definedName>
    <definedName name="VALUATION_DIRECT_ESTOPRINCYR4" localSheetId="45">#REF!</definedName>
    <definedName name="VALUATION_DIRECT_ESTOPRINCYR4" localSheetId="46">#REF!</definedName>
    <definedName name="VALUATION_DIRECT_ESTOPRINCYR4" localSheetId="47">#REF!</definedName>
    <definedName name="VALUATION_DIRECT_ESTOPRINCYR4" localSheetId="48">#REF!</definedName>
    <definedName name="VALUATION_DIRECT_ESTOPRINCYR4" localSheetId="49">#REF!</definedName>
    <definedName name="VALUATION_DIRECT_ESTOPRINCYR4" localSheetId="50">#REF!</definedName>
    <definedName name="VALUATION_DIRECT_ESTOPRINCYR4" localSheetId="7">#REF!</definedName>
    <definedName name="VALUATION_DIRECT_ESTOPRINCYR4" localSheetId="51">#REF!</definedName>
    <definedName name="VALUATION_DIRECT_ESTOPRINCYR4" localSheetId="52">#REF!</definedName>
    <definedName name="VALUATION_DIRECT_ESTOPRINCYR4" localSheetId="53">#REF!</definedName>
    <definedName name="VALUATION_DIRECT_ESTOPRINCYR4" localSheetId="54">#REF!</definedName>
    <definedName name="VALUATION_DIRECT_ESTOPRINCYR4" localSheetId="55">#REF!</definedName>
    <definedName name="VALUATION_DIRECT_ESTOPRINCYR4" localSheetId="56">#REF!</definedName>
    <definedName name="VALUATION_DIRECT_ESTOPRINCYR4" localSheetId="57">#REF!</definedName>
    <definedName name="VALUATION_DIRECT_ESTOPRINCYR4" localSheetId="58">#REF!</definedName>
    <definedName name="VALUATION_DIRECT_ESTOPRINCYR4" localSheetId="59">#REF!</definedName>
    <definedName name="VALUATION_DIRECT_ESTOPRINCYR4" localSheetId="60">#REF!</definedName>
    <definedName name="VALUATION_DIRECT_ESTOPRINCYR4" localSheetId="8">#REF!</definedName>
    <definedName name="VALUATION_DIRECT_ESTOPRINCYR4" localSheetId="61">#REF!</definedName>
    <definedName name="VALUATION_DIRECT_ESTOPRINCYR4" localSheetId="62">#REF!</definedName>
    <definedName name="VALUATION_DIRECT_ESTOPRINCYR4" localSheetId="63">#REF!</definedName>
    <definedName name="VALUATION_DIRECT_ESTOPRINCYR4" localSheetId="64">#REF!</definedName>
    <definedName name="VALUATION_DIRECT_ESTOPRINCYR4" localSheetId="65">#REF!</definedName>
    <definedName name="VALUATION_DIRECT_ESTOPRINCYR4" localSheetId="66">#REF!</definedName>
    <definedName name="VALUATION_DIRECT_ESTOPRINCYR4" localSheetId="67">#REF!</definedName>
    <definedName name="VALUATION_DIRECT_ESTOPRINCYR4" localSheetId="68">#REF!</definedName>
    <definedName name="VALUATION_DIRECT_ESTOPRINCYR4" localSheetId="69">#REF!</definedName>
    <definedName name="VALUATION_DIRECT_ESTOPRINCYR4" localSheetId="70">#REF!</definedName>
    <definedName name="VALUATION_DIRECT_ESTOPRINCYR4" localSheetId="9">#REF!</definedName>
    <definedName name="VALUATION_DIRECT_ESTOPRINCYR4" localSheetId="71">#REF!</definedName>
    <definedName name="VALUATION_DIRECT_ESTOPRINCYR4" localSheetId="72">#REF!</definedName>
    <definedName name="VALUATION_DIRECT_ESTOPRINCYR4" localSheetId="73">#REF!</definedName>
    <definedName name="VALUATION_DIRECT_ESTOPRINCYR4" localSheetId="74">#REF!</definedName>
    <definedName name="VALUATION_DIRECT_ESTOPRINCYR4" localSheetId="75">#REF!</definedName>
    <definedName name="VALUATION_DIRECT_ESTOPRINCYR4" localSheetId="76">#REF!</definedName>
    <definedName name="VALUATION_DIRECT_ESTOPRINCYR4" localSheetId="77">#REF!</definedName>
    <definedName name="VALUATION_DIRECT_ESTOPRINCYR4" localSheetId="78">#REF!</definedName>
    <definedName name="VALUATION_DIRECT_ESTOPRINCYR4" localSheetId="79">#REF!</definedName>
    <definedName name="VALUATION_DIRECT_ESTOPRINCYR4" localSheetId="80">#REF!</definedName>
    <definedName name="VALUATION_DIRECT_ESTOPRINCYR4" localSheetId="10">#REF!</definedName>
    <definedName name="VALUATION_DIRECT_ESTOPRINCYR4" localSheetId="81">#REF!</definedName>
    <definedName name="VALUATION_DIRECT_ESTOPRINCYR4" localSheetId="82">#REF!</definedName>
    <definedName name="VALUATION_DIRECT_ESTOPRINCYR4" localSheetId="83">#REF!</definedName>
    <definedName name="VALUATION_DIRECT_ESTOPRINCYR4" localSheetId="84">#REF!</definedName>
    <definedName name="VALUATION_DIRECT_ESTOPRINCYR4" localSheetId="85">#REF!</definedName>
    <definedName name="VALUATION_DIRECT_ESTOPRINCYR4" localSheetId="86">#REF!</definedName>
    <definedName name="VALUATION_DIRECT_ESTOPRINCYR4" localSheetId="87">#REF!</definedName>
    <definedName name="VALUATION_DIRECT_ESTOPRINCYR4" localSheetId="88">#REF!</definedName>
    <definedName name="VALUATION_DIRECT_ESTOPRINCYR4" localSheetId="89">#REF!</definedName>
    <definedName name="VALUATION_DIRECT_ESTOPRINCYR4" localSheetId="90">#REF!</definedName>
    <definedName name="VALUATION_DIRECT_ESTOPRINCYR4" localSheetId="11">#REF!</definedName>
    <definedName name="VALUATION_DIRECT_ESTOPRINCYR4" localSheetId="92">#REF!</definedName>
    <definedName name="VALUATION_DIRECT_ESTOPRINCYR4" localSheetId="91">#REF!</definedName>
    <definedName name="VALUATION_DIRECT_ESTOPRINCYR4" localSheetId="93">#REF!</definedName>
    <definedName name="VALUATION_DIRECT_ESTOPRINCYR4" localSheetId="94">#REF!</definedName>
    <definedName name="VALUATION_DIRECT_ESTOPRINCYR4" localSheetId="95">#REF!</definedName>
    <definedName name="VALUATION_DIRECT_ESTOPRINCYR4" localSheetId="0">#REF!</definedName>
    <definedName name="VALUATION_DIRECT_ESTOPRINCYR4">#REF!</definedName>
    <definedName name="VALUATION_DIRECT_ESTOPRINCYR5" localSheetId="3">#REF!</definedName>
    <definedName name="VALUATION_DIRECT_ESTOPRINCYR5" localSheetId="12">#REF!</definedName>
    <definedName name="VALUATION_DIRECT_ESTOPRINCYR5" localSheetId="13">#REF!</definedName>
    <definedName name="VALUATION_DIRECT_ESTOPRINCYR5" localSheetId="14">#REF!</definedName>
    <definedName name="VALUATION_DIRECT_ESTOPRINCYR5" localSheetId="15">#REF!</definedName>
    <definedName name="VALUATION_DIRECT_ESTOPRINCYR5" localSheetId="16">#REF!</definedName>
    <definedName name="VALUATION_DIRECT_ESTOPRINCYR5" localSheetId="17">#REF!</definedName>
    <definedName name="VALUATION_DIRECT_ESTOPRINCYR5" localSheetId="18">#REF!</definedName>
    <definedName name="VALUATION_DIRECT_ESTOPRINCYR5" localSheetId="19">#REF!</definedName>
    <definedName name="VALUATION_DIRECT_ESTOPRINCYR5" localSheetId="20">#REF!</definedName>
    <definedName name="VALUATION_DIRECT_ESTOPRINCYR5" localSheetId="21">#REF!</definedName>
    <definedName name="VALUATION_DIRECT_ESTOPRINCYR5" localSheetId="4">#REF!</definedName>
    <definedName name="VALUATION_DIRECT_ESTOPRINCYR5" localSheetId="22">#REF!</definedName>
    <definedName name="VALUATION_DIRECT_ESTOPRINCYR5" localSheetId="23">#REF!</definedName>
    <definedName name="VALUATION_DIRECT_ESTOPRINCYR5" localSheetId="24">#REF!</definedName>
    <definedName name="VALUATION_DIRECT_ESTOPRINCYR5" localSheetId="25">#REF!</definedName>
    <definedName name="VALUATION_DIRECT_ESTOPRINCYR5" localSheetId="26">#REF!</definedName>
    <definedName name="VALUATION_DIRECT_ESTOPRINCYR5" localSheetId="27">#REF!</definedName>
    <definedName name="VALUATION_DIRECT_ESTOPRINCYR5" localSheetId="28">#REF!</definedName>
    <definedName name="VALUATION_DIRECT_ESTOPRINCYR5" localSheetId="29">#REF!</definedName>
    <definedName name="VALUATION_DIRECT_ESTOPRINCYR5" localSheetId="30">#REF!</definedName>
    <definedName name="VALUATION_DIRECT_ESTOPRINCYR5" localSheetId="31">#REF!</definedName>
    <definedName name="VALUATION_DIRECT_ESTOPRINCYR5" localSheetId="5">#REF!</definedName>
    <definedName name="VALUATION_DIRECT_ESTOPRINCYR5" localSheetId="33">#REF!</definedName>
    <definedName name="VALUATION_DIRECT_ESTOPRINCYR5" localSheetId="32">#REF!</definedName>
    <definedName name="VALUATION_DIRECT_ESTOPRINCYR5" localSheetId="34">#REF!</definedName>
    <definedName name="VALUATION_DIRECT_ESTOPRINCYR5" localSheetId="35">#REF!</definedName>
    <definedName name="VALUATION_DIRECT_ESTOPRINCYR5" localSheetId="36">#REF!</definedName>
    <definedName name="VALUATION_DIRECT_ESTOPRINCYR5" localSheetId="37">#REF!</definedName>
    <definedName name="VALUATION_DIRECT_ESTOPRINCYR5" localSheetId="38">#REF!</definedName>
    <definedName name="VALUATION_DIRECT_ESTOPRINCYR5" localSheetId="39">#REF!</definedName>
    <definedName name="VALUATION_DIRECT_ESTOPRINCYR5" localSheetId="41">#REF!</definedName>
    <definedName name="VALUATION_DIRECT_ESTOPRINCYR5" localSheetId="40">#REF!</definedName>
    <definedName name="VALUATION_DIRECT_ESTOPRINCYR5" localSheetId="6">#REF!</definedName>
    <definedName name="VALUATION_DIRECT_ESTOPRINCYR5" localSheetId="42">#REF!</definedName>
    <definedName name="VALUATION_DIRECT_ESTOPRINCYR5" localSheetId="43">#REF!</definedName>
    <definedName name="VALUATION_DIRECT_ESTOPRINCYR5" localSheetId="44">#REF!</definedName>
    <definedName name="VALUATION_DIRECT_ESTOPRINCYR5" localSheetId="45">#REF!</definedName>
    <definedName name="VALUATION_DIRECT_ESTOPRINCYR5" localSheetId="46">#REF!</definedName>
    <definedName name="VALUATION_DIRECT_ESTOPRINCYR5" localSheetId="47">#REF!</definedName>
    <definedName name="VALUATION_DIRECT_ESTOPRINCYR5" localSheetId="48">#REF!</definedName>
    <definedName name="VALUATION_DIRECT_ESTOPRINCYR5" localSheetId="49">#REF!</definedName>
    <definedName name="VALUATION_DIRECT_ESTOPRINCYR5" localSheetId="50">#REF!</definedName>
    <definedName name="VALUATION_DIRECT_ESTOPRINCYR5" localSheetId="7">#REF!</definedName>
    <definedName name="VALUATION_DIRECT_ESTOPRINCYR5" localSheetId="51">#REF!</definedName>
    <definedName name="VALUATION_DIRECT_ESTOPRINCYR5" localSheetId="52">#REF!</definedName>
    <definedName name="VALUATION_DIRECT_ESTOPRINCYR5" localSheetId="53">#REF!</definedName>
    <definedName name="VALUATION_DIRECT_ESTOPRINCYR5" localSheetId="54">#REF!</definedName>
    <definedName name="VALUATION_DIRECT_ESTOPRINCYR5" localSheetId="55">#REF!</definedName>
    <definedName name="VALUATION_DIRECT_ESTOPRINCYR5" localSheetId="56">#REF!</definedName>
    <definedName name="VALUATION_DIRECT_ESTOPRINCYR5" localSheetId="57">#REF!</definedName>
    <definedName name="VALUATION_DIRECT_ESTOPRINCYR5" localSheetId="58">#REF!</definedName>
    <definedName name="VALUATION_DIRECT_ESTOPRINCYR5" localSheetId="59">#REF!</definedName>
    <definedName name="VALUATION_DIRECT_ESTOPRINCYR5" localSheetId="60">#REF!</definedName>
    <definedName name="VALUATION_DIRECT_ESTOPRINCYR5" localSheetId="8">#REF!</definedName>
    <definedName name="VALUATION_DIRECT_ESTOPRINCYR5" localSheetId="61">#REF!</definedName>
    <definedName name="VALUATION_DIRECT_ESTOPRINCYR5" localSheetId="62">#REF!</definedName>
    <definedName name="VALUATION_DIRECT_ESTOPRINCYR5" localSheetId="63">#REF!</definedName>
    <definedName name="VALUATION_DIRECT_ESTOPRINCYR5" localSheetId="64">#REF!</definedName>
    <definedName name="VALUATION_DIRECT_ESTOPRINCYR5" localSheetId="65">#REF!</definedName>
    <definedName name="VALUATION_DIRECT_ESTOPRINCYR5" localSheetId="66">#REF!</definedName>
    <definedName name="VALUATION_DIRECT_ESTOPRINCYR5" localSheetId="67">#REF!</definedName>
    <definedName name="VALUATION_DIRECT_ESTOPRINCYR5" localSheetId="68">#REF!</definedName>
    <definedName name="VALUATION_DIRECT_ESTOPRINCYR5" localSheetId="69">#REF!</definedName>
    <definedName name="VALUATION_DIRECT_ESTOPRINCYR5" localSheetId="70">#REF!</definedName>
    <definedName name="VALUATION_DIRECT_ESTOPRINCYR5" localSheetId="9">#REF!</definedName>
    <definedName name="VALUATION_DIRECT_ESTOPRINCYR5" localSheetId="71">#REF!</definedName>
    <definedName name="VALUATION_DIRECT_ESTOPRINCYR5" localSheetId="72">#REF!</definedName>
    <definedName name="VALUATION_DIRECT_ESTOPRINCYR5" localSheetId="73">#REF!</definedName>
    <definedName name="VALUATION_DIRECT_ESTOPRINCYR5" localSheetId="74">#REF!</definedName>
    <definedName name="VALUATION_DIRECT_ESTOPRINCYR5" localSheetId="75">#REF!</definedName>
    <definedName name="VALUATION_DIRECT_ESTOPRINCYR5" localSheetId="76">#REF!</definedName>
    <definedName name="VALUATION_DIRECT_ESTOPRINCYR5" localSheetId="77">#REF!</definedName>
    <definedName name="VALUATION_DIRECT_ESTOPRINCYR5" localSheetId="78">#REF!</definedName>
    <definedName name="VALUATION_DIRECT_ESTOPRINCYR5" localSheetId="79">#REF!</definedName>
    <definedName name="VALUATION_DIRECT_ESTOPRINCYR5" localSheetId="80">#REF!</definedName>
    <definedName name="VALUATION_DIRECT_ESTOPRINCYR5" localSheetId="10">#REF!</definedName>
    <definedName name="VALUATION_DIRECT_ESTOPRINCYR5" localSheetId="81">#REF!</definedName>
    <definedName name="VALUATION_DIRECT_ESTOPRINCYR5" localSheetId="82">#REF!</definedName>
    <definedName name="VALUATION_DIRECT_ESTOPRINCYR5" localSheetId="83">#REF!</definedName>
    <definedName name="VALUATION_DIRECT_ESTOPRINCYR5" localSheetId="84">#REF!</definedName>
    <definedName name="VALUATION_DIRECT_ESTOPRINCYR5" localSheetId="85">#REF!</definedName>
    <definedName name="VALUATION_DIRECT_ESTOPRINCYR5" localSheetId="86">#REF!</definedName>
    <definedName name="VALUATION_DIRECT_ESTOPRINCYR5" localSheetId="87">#REF!</definedName>
    <definedName name="VALUATION_DIRECT_ESTOPRINCYR5" localSheetId="88">#REF!</definedName>
    <definedName name="VALUATION_DIRECT_ESTOPRINCYR5" localSheetId="89">#REF!</definedName>
    <definedName name="VALUATION_DIRECT_ESTOPRINCYR5" localSheetId="90">#REF!</definedName>
    <definedName name="VALUATION_DIRECT_ESTOPRINCYR5" localSheetId="11">#REF!</definedName>
    <definedName name="VALUATION_DIRECT_ESTOPRINCYR5" localSheetId="92">#REF!</definedName>
    <definedName name="VALUATION_DIRECT_ESTOPRINCYR5" localSheetId="91">#REF!</definedName>
    <definedName name="VALUATION_DIRECT_ESTOPRINCYR5" localSheetId="93">#REF!</definedName>
    <definedName name="VALUATION_DIRECT_ESTOPRINCYR5" localSheetId="94">#REF!</definedName>
    <definedName name="VALUATION_DIRECT_ESTOPRINCYR5" localSheetId="95">#REF!</definedName>
    <definedName name="VALUATION_DIRECT_ESTOPRINCYR5" localSheetId="0">#REF!</definedName>
    <definedName name="VALUATION_DIRECT_ESTOPRINCYR5">#REF!</definedName>
    <definedName name="VALUATION_DIRECT_EXITYIELDDCF" localSheetId="3">#REF!</definedName>
    <definedName name="VALUATION_DIRECT_EXITYIELDDCF" localSheetId="12">#REF!</definedName>
    <definedName name="VALUATION_DIRECT_EXITYIELDDCF" localSheetId="13">#REF!</definedName>
    <definedName name="VALUATION_DIRECT_EXITYIELDDCF" localSheetId="14">#REF!</definedName>
    <definedName name="VALUATION_DIRECT_EXITYIELDDCF" localSheetId="15">#REF!</definedName>
    <definedName name="VALUATION_DIRECT_EXITYIELDDCF" localSheetId="16">#REF!</definedName>
    <definedName name="VALUATION_DIRECT_EXITYIELDDCF" localSheetId="17">#REF!</definedName>
    <definedName name="VALUATION_DIRECT_EXITYIELDDCF" localSheetId="18">#REF!</definedName>
    <definedName name="VALUATION_DIRECT_EXITYIELDDCF" localSheetId="19">#REF!</definedName>
    <definedName name="VALUATION_DIRECT_EXITYIELDDCF" localSheetId="20">#REF!</definedName>
    <definedName name="VALUATION_DIRECT_EXITYIELDDCF" localSheetId="21">#REF!</definedName>
    <definedName name="VALUATION_DIRECT_EXITYIELDDCF" localSheetId="4">#REF!</definedName>
    <definedName name="VALUATION_DIRECT_EXITYIELDDCF" localSheetId="22">#REF!</definedName>
    <definedName name="VALUATION_DIRECT_EXITYIELDDCF" localSheetId="23">#REF!</definedName>
    <definedName name="VALUATION_DIRECT_EXITYIELDDCF" localSheetId="24">#REF!</definedName>
    <definedName name="VALUATION_DIRECT_EXITYIELDDCF" localSheetId="25">#REF!</definedName>
    <definedName name="VALUATION_DIRECT_EXITYIELDDCF" localSheetId="26">#REF!</definedName>
    <definedName name="VALUATION_DIRECT_EXITYIELDDCF" localSheetId="27">#REF!</definedName>
    <definedName name="VALUATION_DIRECT_EXITYIELDDCF" localSheetId="28">#REF!</definedName>
    <definedName name="VALUATION_DIRECT_EXITYIELDDCF" localSheetId="29">#REF!</definedName>
    <definedName name="VALUATION_DIRECT_EXITYIELDDCF" localSheetId="30">#REF!</definedName>
    <definedName name="VALUATION_DIRECT_EXITYIELDDCF" localSheetId="31">#REF!</definedName>
    <definedName name="VALUATION_DIRECT_EXITYIELDDCF" localSheetId="5">#REF!</definedName>
    <definedName name="VALUATION_DIRECT_EXITYIELDDCF" localSheetId="33">#REF!</definedName>
    <definedName name="VALUATION_DIRECT_EXITYIELDDCF" localSheetId="32">#REF!</definedName>
    <definedName name="VALUATION_DIRECT_EXITYIELDDCF" localSheetId="34">#REF!</definedName>
    <definedName name="VALUATION_DIRECT_EXITYIELDDCF" localSheetId="35">#REF!</definedName>
    <definedName name="VALUATION_DIRECT_EXITYIELDDCF" localSheetId="36">#REF!</definedName>
    <definedName name="VALUATION_DIRECT_EXITYIELDDCF" localSheetId="37">#REF!</definedName>
    <definedName name="VALUATION_DIRECT_EXITYIELDDCF" localSheetId="38">#REF!</definedName>
    <definedName name="VALUATION_DIRECT_EXITYIELDDCF" localSheetId="39">#REF!</definedName>
    <definedName name="VALUATION_DIRECT_EXITYIELDDCF" localSheetId="41">#REF!</definedName>
    <definedName name="VALUATION_DIRECT_EXITYIELDDCF" localSheetId="40">#REF!</definedName>
    <definedName name="VALUATION_DIRECT_EXITYIELDDCF" localSheetId="6">#REF!</definedName>
    <definedName name="VALUATION_DIRECT_EXITYIELDDCF" localSheetId="42">#REF!</definedName>
    <definedName name="VALUATION_DIRECT_EXITYIELDDCF" localSheetId="43">#REF!</definedName>
    <definedName name="VALUATION_DIRECT_EXITYIELDDCF" localSheetId="44">#REF!</definedName>
    <definedName name="VALUATION_DIRECT_EXITYIELDDCF" localSheetId="45">#REF!</definedName>
    <definedName name="VALUATION_DIRECT_EXITYIELDDCF" localSheetId="46">#REF!</definedName>
    <definedName name="VALUATION_DIRECT_EXITYIELDDCF" localSheetId="47">#REF!</definedName>
    <definedName name="VALUATION_DIRECT_EXITYIELDDCF" localSheetId="48">#REF!</definedName>
    <definedName name="VALUATION_DIRECT_EXITYIELDDCF" localSheetId="49">#REF!</definedName>
    <definedName name="VALUATION_DIRECT_EXITYIELDDCF" localSheetId="50">#REF!</definedName>
    <definedName name="VALUATION_DIRECT_EXITYIELDDCF" localSheetId="7">#REF!</definedName>
    <definedName name="VALUATION_DIRECT_EXITYIELDDCF" localSheetId="51">#REF!</definedName>
    <definedName name="VALUATION_DIRECT_EXITYIELDDCF" localSheetId="52">#REF!</definedName>
    <definedName name="VALUATION_DIRECT_EXITYIELDDCF" localSheetId="53">#REF!</definedName>
    <definedName name="VALUATION_DIRECT_EXITYIELDDCF" localSheetId="54">#REF!</definedName>
    <definedName name="VALUATION_DIRECT_EXITYIELDDCF" localSheetId="55">#REF!</definedName>
    <definedName name="VALUATION_DIRECT_EXITYIELDDCF" localSheetId="56">#REF!</definedName>
    <definedName name="VALUATION_DIRECT_EXITYIELDDCF" localSheetId="57">#REF!</definedName>
    <definedName name="VALUATION_DIRECT_EXITYIELDDCF" localSheetId="58">#REF!</definedName>
    <definedName name="VALUATION_DIRECT_EXITYIELDDCF" localSheetId="59">#REF!</definedName>
    <definedName name="VALUATION_DIRECT_EXITYIELDDCF" localSheetId="60">#REF!</definedName>
    <definedName name="VALUATION_DIRECT_EXITYIELDDCF" localSheetId="8">#REF!</definedName>
    <definedName name="VALUATION_DIRECT_EXITYIELDDCF" localSheetId="61">#REF!</definedName>
    <definedName name="VALUATION_DIRECT_EXITYIELDDCF" localSheetId="62">#REF!</definedName>
    <definedName name="VALUATION_DIRECT_EXITYIELDDCF" localSheetId="63">#REF!</definedName>
    <definedName name="VALUATION_DIRECT_EXITYIELDDCF" localSheetId="64">#REF!</definedName>
    <definedName name="VALUATION_DIRECT_EXITYIELDDCF" localSheetId="65">#REF!</definedName>
    <definedName name="VALUATION_DIRECT_EXITYIELDDCF" localSheetId="66">#REF!</definedName>
    <definedName name="VALUATION_DIRECT_EXITYIELDDCF" localSheetId="67">#REF!</definedName>
    <definedName name="VALUATION_DIRECT_EXITYIELDDCF" localSheetId="68">#REF!</definedName>
    <definedName name="VALUATION_DIRECT_EXITYIELDDCF" localSheetId="69">#REF!</definedName>
    <definedName name="VALUATION_DIRECT_EXITYIELDDCF" localSheetId="70">#REF!</definedName>
    <definedName name="VALUATION_DIRECT_EXITYIELDDCF" localSheetId="9">#REF!</definedName>
    <definedName name="VALUATION_DIRECT_EXITYIELDDCF" localSheetId="71">#REF!</definedName>
    <definedName name="VALUATION_DIRECT_EXITYIELDDCF" localSheetId="72">#REF!</definedName>
    <definedName name="VALUATION_DIRECT_EXITYIELDDCF" localSheetId="73">#REF!</definedName>
    <definedName name="VALUATION_DIRECT_EXITYIELDDCF" localSheetId="74">#REF!</definedName>
    <definedName name="VALUATION_DIRECT_EXITYIELDDCF" localSheetId="75">#REF!</definedName>
    <definedName name="VALUATION_DIRECT_EXITYIELDDCF" localSheetId="76">#REF!</definedName>
    <definedName name="VALUATION_DIRECT_EXITYIELDDCF" localSheetId="77">#REF!</definedName>
    <definedName name="VALUATION_DIRECT_EXITYIELDDCF" localSheetId="78">#REF!</definedName>
    <definedName name="VALUATION_DIRECT_EXITYIELDDCF" localSheetId="79">#REF!</definedName>
    <definedName name="VALUATION_DIRECT_EXITYIELDDCF" localSheetId="80">#REF!</definedName>
    <definedName name="VALUATION_DIRECT_EXITYIELDDCF" localSheetId="10">#REF!</definedName>
    <definedName name="VALUATION_DIRECT_EXITYIELDDCF" localSheetId="81">#REF!</definedName>
    <definedName name="VALUATION_DIRECT_EXITYIELDDCF" localSheetId="82">#REF!</definedName>
    <definedName name="VALUATION_DIRECT_EXITYIELDDCF" localSheetId="83">#REF!</definedName>
    <definedName name="VALUATION_DIRECT_EXITYIELDDCF" localSheetId="84">#REF!</definedName>
    <definedName name="VALUATION_DIRECT_EXITYIELDDCF" localSheetId="85">#REF!</definedName>
    <definedName name="VALUATION_DIRECT_EXITYIELDDCF" localSheetId="86">#REF!</definedName>
    <definedName name="VALUATION_DIRECT_EXITYIELDDCF" localSheetId="87">#REF!</definedName>
    <definedName name="VALUATION_DIRECT_EXITYIELDDCF" localSheetId="88">#REF!</definedName>
    <definedName name="VALUATION_DIRECT_EXITYIELDDCF" localSheetId="89">#REF!</definedName>
    <definedName name="VALUATION_DIRECT_EXITYIELDDCF" localSheetId="90">#REF!</definedName>
    <definedName name="VALUATION_DIRECT_EXITYIELDDCF" localSheetId="11">#REF!</definedName>
    <definedName name="VALUATION_DIRECT_EXITYIELDDCF" localSheetId="92">#REF!</definedName>
    <definedName name="VALUATION_DIRECT_EXITYIELDDCF" localSheetId="91">#REF!</definedName>
    <definedName name="VALUATION_DIRECT_EXITYIELDDCF" localSheetId="93">#REF!</definedName>
    <definedName name="VALUATION_DIRECT_EXITYIELDDCF" localSheetId="94">#REF!</definedName>
    <definedName name="VALUATION_DIRECT_EXITYIELDDCF" localSheetId="95">#REF!</definedName>
    <definedName name="VALUATION_DIRECT_EXITYIELDDCF" localSheetId="0">#REF!</definedName>
    <definedName name="VALUATION_DIRECT_EXITYIELDDCF">#REF!</definedName>
    <definedName name="VALUATION_DIRECT_FLOORSPACELETTOTAL" localSheetId="3">#REF!</definedName>
    <definedName name="VALUATION_DIRECT_FLOORSPACELETTOTAL" localSheetId="12">#REF!</definedName>
    <definedName name="VALUATION_DIRECT_FLOORSPACELETTOTAL" localSheetId="13">#REF!</definedName>
    <definedName name="VALUATION_DIRECT_FLOORSPACELETTOTAL" localSheetId="14">#REF!</definedName>
    <definedName name="VALUATION_DIRECT_FLOORSPACELETTOTAL" localSheetId="15">#REF!</definedName>
    <definedName name="VALUATION_DIRECT_FLOORSPACELETTOTAL" localSheetId="16">#REF!</definedName>
    <definedName name="VALUATION_DIRECT_FLOORSPACELETTOTAL" localSheetId="17">#REF!</definedName>
    <definedName name="VALUATION_DIRECT_FLOORSPACELETTOTAL" localSheetId="18">#REF!</definedName>
    <definedName name="VALUATION_DIRECT_FLOORSPACELETTOTAL" localSheetId="19">#REF!</definedName>
    <definedName name="VALUATION_DIRECT_FLOORSPACELETTOTAL" localSheetId="20">#REF!</definedName>
    <definedName name="VALUATION_DIRECT_FLOORSPACELETTOTAL" localSheetId="21">#REF!</definedName>
    <definedName name="VALUATION_DIRECT_FLOORSPACELETTOTAL" localSheetId="4">#REF!</definedName>
    <definedName name="VALUATION_DIRECT_FLOORSPACELETTOTAL" localSheetId="22">#REF!</definedName>
    <definedName name="VALUATION_DIRECT_FLOORSPACELETTOTAL" localSheetId="23">#REF!</definedName>
    <definedName name="VALUATION_DIRECT_FLOORSPACELETTOTAL" localSheetId="24">#REF!</definedName>
    <definedName name="VALUATION_DIRECT_FLOORSPACELETTOTAL" localSheetId="25">#REF!</definedName>
    <definedName name="VALUATION_DIRECT_FLOORSPACELETTOTAL" localSheetId="26">#REF!</definedName>
    <definedName name="VALUATION_DIRECT_FLOORSPACELETTOTAL" localSheetId="27">#REF!</definedName>
    <definedName name="VALUATION_DIRECT_FLOORSPACELETTOTAL" localSheetId="28">#REF!</definedName>
    <definedName name="VALUATION_DIRECT_FLOORSPACELETTOTAL" localSheetId="29">#REF!</definedName>
    <definedName name="VALUATION_DIRECT_FLOORSPACELETTOTAL" localSheetId="30">#REF!</definedName>
    <definedName name="VALUATION_DIRECT_FLOORSPACELETTOTAL" localSheetId="31">#REF!</definedName>
    <definedName name="VALUATION_DIRECT_FLOORSPACELETTOTAL" localSheetId="5">#REF!</definedName>
    <definedName name="VALUATION_DIRECT_FLOORSPACELETTOTAL" localSheetId="33">#REF!</definedName>
    <definedName name="VALUATION_DIRECT_FLOORSPACELETTOTAL" localSheetId="32">#REF!</definedName>
    <definedName name="VALUATION_DIRECT_FLOORSPACELETTOTAL" localSheetId="34">#REF!</definedName>
    <definedName name="VALUATION_DIRECT_FLOORSPACELETTOTAL" localSheetId="35">#REF!</definedName>
    <definedName name="VALUATION_DIRECT_FLOORSPACELETTOTAL" localSheetId="36">#REF!</definedName>
    <definedName name="VALUATION_DIRECT_FLOORSPACELETTOTAL" localSheetId="37">#REF!</definedName>
    <definedName name="VALUATION_DIRECT_FLOORSPACELETTOTAL" localSheetId="38">#REF!</definedName>
    <definedName name="VALUATION_DIRECT_FLOORSPACELETTOTAL" localSheetId="39">#REF!</definedName>
    <definedName name="VALUATION_DIRECT_FLOORSPACELETTOTAL" localSheetId="41">#REF!</definedName>
    <definedName name="VALUATION_DIRECT_FLOORSPACELETTOTAL" localSheetId="40">#REF!</definedName>
    <definedName name="VALUATION_DIRECT_FLOORSPACELETTOTAL" localSheetId="6">#REF!</definedName>
    <definedName name="VALUATION_DIRECT_FLOORSPACELETTOTAL" localSheetId="42">#REF!</definedName>
    <definedName name="VALUATION_DIRECT_FLOORSPACELETTOTAL" localSheetId="43">#REF!</definedName>
    <definedName name="VALUATION_DIRECT_FLOORSPACELETTOTAL" localSheetId="44">#REF!</definedName>
    <definedName name="VALUATION_DIRECT_FLOORSPACELETTOTAL" localSheetId="45">#REF!</definedName>
    <definedName name="VALUATION_DIRECT_FLOORSPACELETTOTAL" localSheetId="46">#REF!</definedName>
    <definedName name="VALUATION_DIRECT_FLOORSPACELETTOTAL" localSheetId="47">#REF!</definedName>
    <definedName name="VALUATION_DIRECT_FLOORSPACELETTOTAL" localSheetId="48">#REF!</definedName>
    <definedName name="VALUATION_DIRECT_FLOORSPACELETTOTAL" localSheetId="49">#REF!</definedName>
    <definedName name="VALUATION_DIRECT_FLOORSPACELETTOTAL" localSheetId="50">#REF!</definedName>
    <definedName name="VALUATION_DIRECT_FLOORSPACELETTOTAL" localSheetId="7">#REF!</definedName>
    <definedName name="VALUATION_DIRECT_FLOORSPACELETTOTAL" localSheetId="51">#REF!</definedName>
    <definedName name="VALUATION_DIRECT_FLOORSPACELETTOTAL" localSheetId="52">#REF!</definedName>
    <definedName name="VALUATION_DIRECT_FLOORSPACELETTOTAL" localSheetId="53">#REF!</definedName>
    <definedName name="VALUATION_DIRECT_FLOORSPACELETTOTAL" localSheetId="54">#REF!</definedName>
    <definedName name="VALUATION_DIRECT_FLOORSPACELETTOTAL" localSheetId="55">#REF!</definedName>
    <definedName name="VALUATION_DIRECT_FLOORSPACELETTOTAL" localSheetId="56">#REF!</definedName>
    <definedName name="VALUATION_DIRECT_FLOORSPACELETTOTAL" localSheetId="57">#REF!</definedName>
    <definedName name="VALUATION_DIRECT_FLOORSPACELETTOTAL" localSheetId="58">#REF!</definedName>
    <definedName name="VALUATION_DIRECT_FLOORSPACELETTOTAL" localSheetId="59">#REF!</definedName>
    <definedName name="VALUATION_DIRECT_FLOORSPACELETTOTAL" localSheetId="60">#REF!</definedName>
    <definedName name="VALUATION_DIRECT_FLOORSPACELETTOTAL" localSheetId="8">#REF!</definedName>
    <definedName name="VALUATION_DIRECT_FLOORSPACELETTOTAL" localSheetId="61">#REF!</definedName>
    <definedName name="VALUATION_DIRECT_FLOORSPACELETTOTAL" localSheetId="62">#REF!</definedName>
    <definedName name="VALUATION_DIRECT_FLOORSPACELETTOTAL" localSheetId="63">#REF!</definedName>
    <definedName name="VALUATION_DIRECT_FLOORSPACELETTOTAL" localSheetId="64">#REF!</definedName>
    <definedName name="VALUATION_DIRECT_FLOORSPACELETTOTAL" localSheetId="65">#REF!</definedName>
    <definedName name="VALUATION_DIRECT_FLOORSPACELETTOTAL" localSheetId="66">#REF!</definedName>
    <definedName name="VALUATION_DIRECT_FLOORSPACELETTOTAL" localSheetId="67">#REF!</definedName>
    <definedName name="VALUATION_DIRECT_FLOORSPACELETTOTAL" localSheetId="68">#REF!</definedName>
    <definedName name="VALUATION_DIRECT_FLOORSPACELETTOTAL" localSheetId="69">#REF!</definedName>
    <definedName name="VALUATION_DIRECT_FLOORSPACELETTOTAL" localSheetId="70">#REF!</definedName>
    <definedName name="VALUATION_DIRECT_FLOORSPACELETTOTAL" localSheetId="9">#REF!</definedName>
    <definedName name="VALUATION_DIRECT_FLOORSPACELETTOTAL" localSheetId="71">#REF!</definedName>
    <definedName name="VALUATION_DIRECT_FLOORSPACELETTOTAL" localSheetId="72">#REF!</definedName>
    <definedName name="VALUATION_DIRECT_FLOORSPACELETTOTAL" localSheetId="73">#REF!</definedName>
    <definedName name="VALUATION_DIRECT_FLOORSPACELETTOTAL" localSheetId="74">#REF!</definedName>
    <definedName name="VALUATION_DIRECT_FLOORSPACELETTOTAL" localSheetId="75">#REF!</definedName>
    <definedName name="VALUATION_DIRECT_FLOORSPACELETTOTAL" localSheetId="76">#REF!</definedName>
    <definedName name="VALUATION_DIRECT_FLOORSPACELETTOTAL" localSheetId="77">#REF!</definedName>
    <definedName name="VALUATION_DIRECT_FLOORSPACELETTOTAL" localSheetId="78">#REF!</definedName>
    <definedName name="VALUATION_DIRECT_FLOORSPACELETTOTAL" localSheetId="79">#REF!</definedName>
    <definedName name="VALUATION_DIRECT_FLOORSPACELETTOTAL" localSheetId="80">#REF!</definedName>
    <definedName name="VALUATION_DIRECT_FLOORSPACELETTOTAL" localSheetId="10">#REF!</definedName>
    <definedName name="VALUATION_DIRECT_FLOORSPACELETTOTAL" localSheetId="81">#REF!</definedName>
    <definedName name="VALUATION_DIRECT_FLOORSPACELETTOTAL" localSheetId="82">#REF!</definedName>
    <definedName name="VALUATION_DIRECT_FLOORSPACELETTOTAL" localSheetId="83">#REF!</definedName>
    <definedName name="VALUATION_DIRECT_FLOORSPACELETTOTAL" localSheetId="84">#REF!</definedName>
    <definedName name="VALUATION_DIRECT_FLOORSPACELETTOTAL" localSheetId="85">#REF!</definedName>
    <definedName name="VALUATION_DIRECT_FLOORSPACELETTOTAL" localSheetId="86">#REF!</definedName>
    <definedName name="VALUATION_DIRECT_FLOORSPACELETTOTAL" localSheetId="87">#REF!</definedName>
    <definedName name="VALUATION_DIRECT_FLOORSPACELETTOTAL" localSheetId="88">#REF!</definedName>
    <definedName name="VALUATION_DIRECT_FLOORSPACELETTOTAL" localSheetId="89">#REF!</definedName>
    <definedName name="VALUATION_DIRECT_FLOORSPACELETTOTAL" localSheetId="90">#REF!</definedName>
    <definedName name="VALUATION_DIRECT_FLOORSPACELETTOTAL" localSheetId="11">#REF!</definedName>
    <definedName name="VALUATION_DIRECT_FLOORSPACELETTOTAL" localSheetId="92">#REF!</definedName>
    <definedName name="VALUATION_DIRECT_FLOORSPACELETTOTAL" localSheetId="91">#REF!</definedName>
    <definedName name="VALUATION_DIRECT_FLOORSPACELETTOTAL" localSheetId="93">#REF!</definedName>
    <definedName name="VALUATION_DIRECT_FLOORSPACELETTOTAL" localSheetId="94">#REF!</definedName>
    <definedName name="VALUATION_DIRECT_FLOORSPACELETTOTAL" localSheetId="95">#REF!</definedName>
    <definedName name="VALUATION_DIRECT_FLOORSPACELETTOTAL" localSheetId="0">#REF!</definedName>
    <definedName name="VALUATION_DIRECT_FLOORSPACELETTOTAL">#REF!</definedName>
    <definedName name="VALUATION_DIRECT_FLOORSPACEMEASUREUNIT" localSheetId="3">#REF!</definedName>
    <definedName name="VALUATION_DIRECT_FLOORSPACEMEASUREUNIT" localSheetId="12">#REF!</definedName>
    <definedName name="VALUATION_DIRECT_FLOORSPACEMEASUREUNIT" localSheetId="13">#REF!</definedName>
    <definedName name="VALUATION_DIRECT_FLOORSPACEMEASUREUNIT" localSheetId="14">#REF!</definedName>
    <definedName name="VALUATION_DIRECT_FLOORSPACEMEASUREUNIT" localSheetId="15">#REF!</definedName>
    <definedName name="VALUATION_DIRECT_FLOORSPACEMEASUREUNIT" localSheetId="16">#REF!</definedName>
    <definedName name="VALUATION_DIRECT_FLOORSPACEMEASUREUNIT" localSheetId="17">#REF!</definedName>
    <definedName name="VALUATION_DIRECT_FLOORSPACEMEASUREUNIT" localSheetId="18">#REF!</definedName>
    <definedName name="VALUATION_DIRECT_FLOORSPACEMEASUREUNIT" localSheetId="19">#REF!</definedName>
    <definedName name="VALUATION_DIRECT_FLOORSPACEMEASUREUNIT" localSheetId="20">#REF!</definedName>
    <definedName name="VALUATION_DIRECT_FLOORSPACEMEASUREUNIT" localSheetId="21">#REF!</definedName>
    <definedName name="VALUATION_DIRECT_FLOORSPACEMEASUREUNIT" localSheetId="4">#REF!</definedName>
    <definedName name="VALUATION_DIRECT_FLOORSPACEMEASUREUNIT" localSheetId="22">#REF!</definedName>
    <definedName name="VALUATION_DIRECT_FLOORSPACEMEASUREUNIT" localSheetId="23">#REF!</definedName>
    <definedName name="VALUATION_DIRECT_FLOORSPACEMEASUREUNIT" localSheetId="24">#REF!</definedName>
    <definedName name="VALUATION_DIRECT_FLOORSPACEMEASUREUNIT" localSheetId="25">#REF!</definedName>
    <definedName name="VALUATION_DIRECT_FLOORSPACEMEASUREUNIT" localSheetId="26">#REF!</definedName>
    <definedName name="VALUATION_DIRECT_FLOORSPACEMEASUREUNIT" localSheetId="27">#REF!</definedName>
    <definedName name="VALUATION_DIRECT_FLOORSPACEMEASUREUNIT" localSheetId="28">#REF!</definedName>
    <definedName name="VALUATION_DIRECT_FLOORSPACEMEASUREUNIT" localSheetId="29">#REF!</definedName>
    <definedName name="VALUATION_DIRECT_FLOORSPACEMEASUREUNIT" localSheetId="30">#REF!</definedName>
    <definedName name="VALUATION_DIRECT_FLOORSPACEMEASUREUNIT" localSheetId="31">#REF!</definedName>
    <definedName name="VALUATION_DIRECT_FLOORSPACEMEASUREUNIT" localSheetId="5">#REF!</definedName>
    <definedName name="VALUATION_DIRECT_FLOORSPACEMEASUREUNIT" localSheetId="33">#REF!</definedName>
    <definedName name="VALUATION_DIRECT_FLOORSPACEMEASUREUNIT" localSheetId="32">#REF!</definedName>
    <definedName name="VALUATION_DIRECT_FLOORSPACEMEASUREUNIT" localSheetId="34">#REF!</definedName>
    <definedName name="VALUATION_DIRECT_FLOORSPACEMEASUREUNIT" localSheetId="35">#REF!</definedName>
    <definedName name="VALUATION_DIRECT_FLOORSPACEMEASUREUNIT" localSheetId="36">#REF!</definedName>
    <definedName name="VALUATION_DIRECT_FLOORSPACEMEASUREUNIT" localSheetId="37">#REF!</definedName>
    <definedName name="VALUATION_DIRECT_FLOORSPACEMEASUREUNIT" localSheetId="38">#REF!</definedName>
    <definedName name="VALUATION_DIRECT_FLOORSPACEMEASUREUNIT" localSheetId="39">#REF!</definedName>
    <definedName name="VALUATION_DIRECT_FLOORSPACEMEASUREUNIT" localSheetId="41">#REF!</definedName>
    <definedName name="VALUATION_DIRECT_FLOORSPACEMEASUREUNIT" localSheetId="40">#REF!</definedName>
    <definedName name="VALUATION_DIRECT_FLOORSPACEMEASUREUNIT" localSheetId="6">#REF!</definedName>
    <definedName name="VALUATION_DIRECT_FLOORSPACEMEASUREUNIT" localSheetId="42">#REF!</definedName>
    <definedName name="VALUATION_DIRECT_FLOORSPACEMEASUREUNIT" localSheetId="43">#REF!</definedName>
    <definedName name="VALUATION_DIRECT_FLOORSPACEMEASUREUNIT" localSheetId="44">#REF!</definedName>
    <definedName name="VALUATION_DIRECT_FLOORSPACEMEASUREUNIT" localSheetId="45">#REF!</definedName>
    <definedName name="VALUATION_DIRECT_FLOORSPACEMEASUREUNIT" localSheetId="46">#REF!</definedName>
    <definedName name="VALUATION_DIRECT_FLOORSPACEMEASUREUNIT" localSheetId="47">#REF!</definedName>
    <definedName name="VALUATION_DIRECT_FLOORSPACEMEASUREUNIT" localSheetId="48">#REF!</definedName>
    <definedName name="VALUATION_DIRECT_FLOORSPACEMEASUREUNIT" localSheetId="49">#REF!</definedName>
    <definedName name="VALUATION_DIRECT_FLOORSPACEMEASUREUNIT" localSheetId="50">#REF!</definedName>
    <definedName name="VALUATION_DIRECT_FLOORSPACEMEASUREUNIT" localSheetId="7">#REF!</definedName>
    <definedName name="VALUATION_DIRECT_FLOORSPACEMEASUREUNIT" localSheetId="51">#REF!</definedName>
    <definedName name="VALUATION_DIRECT_FLOORSPACEMEASUREUNIT" localSheetId="52">#REF!</definedName>
    <definedName name="VALUATION_DIRECT_FLOORSPACEMEASUREUNIT" localSheetId="53">#REF!</definedName>
    <definedName name="VALUATION_DIRECT_FLOORSPACEMEASUREUNIT" localSheetId="54">#REF!</definedName>
    <definedName name="VALUATION_DIRECT_FLOORSPACEMEASUREUNIT" localSheetId="55">#REF!</definedName>
    <definedName name="VALUATION_DIRECT_FLOORSPACEMEASUREUNIT" localSheetId="56">#REF!</definedName>
    <definedName name="VALUATION_DIRECT_FLOORSPACEMEASUREUNIT" localSheetId="57">#REF!</definedName>
    <definedName name="VALUATION_DIRECT_FLOORSPACEMEASUREUNIT" localSheetId="58">#REF!</definedName>
    <definedName name="VALUATION_DIRECT_FLOORSPACEMEASUREUNIT" localSheetId="59">#REF!</definedName>
    <definedName name="VALUATION_DIRECT_FLOORSPACEMEASUREUNIT" localSheetId="60">#REF!</definedName>
    <definedName name="VALUATION_DIRECT_FLOORSPACEMEASUREUNIT" localSheetId="8">#REF!</definedName>
    <definedName name="VALUATION_DIRECT_FLOORSPACEMEASUREUNIT" localSheetId="61">#REF!</definedName>
    <definedName name="VALUATION_DIRECT_FLOORSPACEMEASUREUNIT" localSheetId="62">#REF!</definedName>
    <definedName name="VALUATION_DIRECT_FLOORSPACEMEASUREUNIT" localSheetId="63">#REF!</definedName>
    <definedName name="VALUATION_DIRECT_FLOORSPACEMEASUREUNIT" localSheetId="64">#REF!</definedName>
    <definedName name="VALUATION_DIRECT_FLOORSPACEMEASUREUNIT" localSheetId="65">#REF!</definedName>
    <definedName name="VALUATION_DIRECT_FLOORSPACEMEASUREUNIT" localSheetId="66">#REF!</definedName>
    <definedName name="VALUATION_DIRECT_FLOORSPACEMEASUREUNIT" localSheetId="67">#REF!</definedName>
    <definedName name="VALUATION_DIRECT_FLOORSPACEMEASUREUNIT" localSheetId="68">#REF!</definedName>
    <definedName name="VALUATION_DIRECT_FLOORSPACEMEASUREUNIT" localSheetId="69">#REF!</definedName>
    <definedName name="VALUATION_DIRECT_FLOORSPACEMEASUREUNIT" localSheetId="70">#REF!</definedName>
    <definedName name="VALUATION_DIRECT_FLOORSPACEMEASUREUNIT" localSheetId="9">#REF!</definedName>
    <definedName name="VALUATION_DIRECT_FLOORSPACEMEASUREUNIT" localSheetId="71">#REF!</definedName>
    <definedName name="VALUATION_DIRECT_FLOORSPACEMEASUREUNIT" localSheetId="72">#REF!</definedName>
    <definedName name="VALUATION_DIRECT_FLOORSPACEMEASUREUNIT" localSheetId="73">#REF!</definedName>
    <definedName name="VALUATION_DIRECT_FLOORSPACEMEASUREUNIT" localSheetId="74">#REF!</definedName>
    <definedName name="VALUATION_DIRECT_FLOORSPACEMEASUREUNIT" localSheetId="75">#REF!</definedName>
    <definedName name="VALUATION_DIRECT_FLOORSPACEMEASUREUNIT" localSheetId="76">#REF!</definedName>
    <definedName name="VALUATION_DIRECT_FLOORSPACEMEASUREUNIT" localSheetId="77">#REF!</definedName>
    <definedName name="VALUATION_DIRECT_FLOORSPACEMEASUREUNIT" localSheetId="78">#REF!</definedName>
    <definedName name="VALUATION_DIRECT_FLOORSPACEMEASUREUNIT" localSheetId="79">#REF!</definedName>
    <definedName name="VALUATION_DIRECT_FLOORSPACEMEASUREUNIT" localSheetId="80">#REF!</definedName>
    <definedName name="VALUATION_DIRECT_FLOORSPACEMEASUREUNIT" localSheetId="10">#REF!</definedName>
    <definedName name="VALUATION_DIRECT_FLOORSPACEMEASUREUNIT" localSheetId="81">#REF!</definedName>
    <definedName name="VALUATION_DIRECT_FLOORSPACEMEASUREUNIT" localSheetId="82">#REF!</definedName>
    <definedName name="VALUATION_DIRECT_FLOORSPACEMEASUREUNIT" localSheetId="83">#REF!</definedName>
    <definedName name="VALUATION_DIRECT_FLOORSPACEMEASUREUNIT" localSheetId="84">#REF!</definedName>
    <definedName name="VALUATION_DIRECT_FLOORSPACEMEASUREUNIT" localSheetId="85">#REF!</definedName>
    <definedName name="VALUATION_DIRECT_FLOORSPACEMEASUREUNIT" localSheetId="86">#REF!</definedName>
    <definedName name="VALUATION_DIRECT_FLOORSPACEMEASUREUNIT" localSheetId="87">#REF!</definedName>
    <definedName name="VALUATION_DIRECT_FLOORSPACEMEASUREUNIT" localSheetId="88">#REF!</definedName>
    <definedName name="VALUATION_DIRECT_FLOORSPACEMEASUREUNIT" localSheetId="89">#REF!</definedName>
    <definedName name="VALUATION_DIRECT_FLOORSPACEMEASUREUNIT" localSheetId="90">#REF!</definedName>
    <definedName name="VALUATION_DIRECT_FLOORSPACEMEASUREUNIT" localSheetId="11">#REF!</definedName>
    <definedName name="VALUATION_DIRECT_FLOORSPACEMEASUREUNIT" localSheetId="92">#REF!</definedName>
    <definedName name="VALUATION_DIRECT_FLOORSPACEMEASUREUNIT" localSheetId="91">#REF!</definedName>
    <definedName name="VALUATION_DIRECT_FLOORSPACEMEASUREUNIT" localSheetId="93">#REF!</definedName>
    <definedName name="VALUATION_DIRECT_FLOORSPACEMEASUREUNIT" localSheetId="94">#REF!</definedName>
    <definedName name="VALUATION_DIRECT_FLOORSPACEMEASUREUNIT" localSheetId="95">#REF!</definedName>
    <definedName name="VALUATION_DIRECT_FLOORSPACEMEASUREUNIT" localSheetId="0">#REF!</definedName>
    <definedName name="VALUATION_DIRECT_FLOORSPACEMEASUREUNIT">#REF!</definedName>
    <definedName name="VALUATION_DIRECT_FLOORSPACEUSEABLETOTAL" localSheetId="3">#REF!</definedName>
    <definedName name="VALUATION_DIRECT_FLOORSPACEUSEABLETOTAL" localSheetId="12">#REF!</definedName>
    <definedName name="VALUATION_DIRECT_FLOORSPACEUSEABLETOTAL" localSheetId="13">#REF!</definedName>
    <definedName name="VALUATION_DIRECT_FLOORSPACEUSEABLETOTAL" localSheetId="14">#REF!</definedName>
    <definedName name="VALUATION_DIRECT_FLOORSPACEUSEABLETOTAL" localSheetId="15">#REF!</definedName>
    <definedName name="VALUATION_DIRECT_FLOORSPACEUSEABLETOTAL" localSheetId="16">#REF!</definedName>
    <definedName name="VALUATION_DIRECT_FLOORSPACEUSEABLETOTAL" localSheetId="17">#REF!</definedName>
    <definedName name="VALUATION_DIRECT_FLOORSPACEUSEABLETOTAL" localSheetId="18">#REF!</definedName>
    <definedName name="VALUATION_DIRECT_FLOORSPACEUSEABLETOTAL" localSheetId="19">#REF!</definedName>
    <definedName name="VALUATION_DIRECT_FLOORSPACEUSEABLETOTAL" localSheetId="20">#REF!</definedName>
    <definedName name="VALUATION_DIRECT_FLOORSPACEUSEABLETOTAL" localSheetId="21">#REF!</definedName>
    <definedName name="VALUATION_DIRECT_FLOORSPACEUSEABLETOTAL" localSheetId="4">#REF!</definedName>
    <definedName name="VALUATION_DIRECT_FLOORSPACEUSEABLETOTAL" localSheetId="22">#REF!</definedName>
    <definedName name="VALUATION_DIRECT_FLOORSPACEUSEABLETOTAL" localSheetId="23">#REF!</definedName>
    <definedName name="VALUATION_DIRECT_FLOORSPACEUSEABLETOTAL" localSheetId="24">#REF!</definedName>
    <definedName name="VALUATION_DIRECT_FLOORSPACEUSEABLETOTAL" localSheetId="25">#REF!</definedName>
    <definedName name="VALUATION_DIRECT_FLOORSPACEUSEABLETOTAL" localSheetId="26">#REF!</definedName>
    <definedName name="VALUATION_DIRECT_FLOORSPACEUSEABLETOTAL" localSheetId="27">#REF!</definedName>
    <definedName name="VALUATION_DIRECT_FLOORSPACEUSEABLETOTAL" localSheetId="28">#REF!</definedName>
    <definedName name="VALUATION_DIRECT_FLOORSPACEUSEABLETOTAL" localSheetId="29">#REF!</definedName>
    <definedName name="VALUATION_DIRECT_FLOORSPACEUSEABLETOTAL" localSheetId="30">#REF!</definedName>
    <definedName name="VALUATION_DIRECT_FLOORSPACEUSEABLETOTAL" localSheetId="31">#REF!</definedName>
    <definedName name="VALUATION_DIRECT_FLOORSPACEUSEABLETOTAL" localSheetId="5">#REF!</definedName>
    <definedName name="VALUATION_DIRECT_FLOORSPACEUSEABLETOTAL" localSheetId="33">#REF!</definedName>
    <definedName name="VALUATION_DIRECT_FLOORSPACEUSEABLETOTAL" localSheetId="32">#REF!</definedName>
    <definedName name="VALUATION_DIRECT_FLOORSPACEUSEABLETOTAL" localSheetId="34">#REF!</definedName>
    <definedName name="VALUATION_DIRECT_FLOORSPACEUSEABLETOTAL" localSheetId="35">#REF!</definedName>
    <definedName name="VALUATION_DIRECT_FLOORSPACEUSEABLETOTAL" localSheetId="36">#REF!</definedName>
    <definedName name="VALUATION_DIRECT_FLOORSPACEUSEABLETOTAL" localSheetId="37">#REF!</definedName>
    <definedName name="VALUATION_DIRECT_FLOORSPACEUSEABLETOTAL" localSheetId="38">#REF!</definedName>
    <definedName name="VALUATION_DIRECT_FLOORSPACEUSEABLETOTAL" localSheetId="39">#REF!</definedName>
    <definedName name="VALUATION_DIRECT_FLOORSPACEUSEABLETOTAL" localSheetId="41">#REF!</definedName>
    <definedName name="VALUATION_DIRECT_FLOORSPACEUSEABLETOTAL" localSheetId="40">#REF!</definedName>
    <definedName name="VALUATION_DIRECT_FLOORSPACEUSEABLETOTAL" localSheetId="6">#REF!</definedName>
    <definedName name="VALUATION_DIRECT_FLOORSPACEUSEABLETOTAL" localSheetId="42">#REF!</definedName>
    <definedName name="VALUATION_DIRECT_FLOORSPACEUSEABLETOTAL" localSheetId="43">#REF!</definedName>
    <definedName name="VALUATION_DIRECT_FLOORSPACEUSEABLETOTAL" localSheetId="44">#REF!</definedName>
    <definedName name="VALUATION_DIRECT_FLOORSPACEUSEABLETOTAL" localSheetId="45">#REF!</definedName>
    <definedName name="VALUATION_DIRECT_FLOORSPACEUSEABLETOTAL" localSheetId="46">#REF!</definedName>
    <definedName name="VALUATION_DIRECT_FLOORSPACEUSEABLETOTAL" localSheetId="47">#REF!</definedName>
    <definedName name="VALUATION_DIRECT_FLOORSPACEUSEABLETOTAL" localSheetId="48">#REF!</definedName>
    <definedName name="VALUATION_DIRECT_FLOORSPACEUSEABLETOTAL" localSheetId="49">#REF!</definedName>
    <definedName name="VALUATION_DIRECT_FLOORSPACEUSEABLETOTAL" localSheetId="50">#REF!</definedName>
    <definedName name="VALUATION_DIRECT_FLOORSPACEUSEABLETOTAL" localSheetId="7">#REF!</definedName>
    <definedName name="VALUATION_DIRECT_FLOORSPACEUSEABLETOTAL" localSheetId="51">#REF!</definedName>
    <definedName name="VALUATION_DIRECT_FLOORSPACEUSEABLETOTAL" localSheetId="52">#REF!</definedName>
    <definedName name="VALUATION_DIRECT_FLOORSPACEUSEABLETOTAL" localSheetId="53">#REF!</definedName>
    <definedName name="VALUATION_DIRECT_FLOORSPACEUSEABLETOTAL" localSheetId="54">#REF!</definedName>
    <definedName name="VALUATION_DIRECT_FLOORSPACEUSEABLETOTAL" localSheetId="55">#REF!</definedName>
    <definedName name="VALUATION_DIRECT_FLOORSPACEUSEABLETOTAL" localSheetId="56">#REF!</definedName>
    <definedName name="VALUATION_DIRECT_FLOORSPACEUSEABLETOTAL" localSheetId="57">#REF!</definedName>
    <definedName name="VALUATION_DIRECT_FLOORSPACEUSEABLETOTAL" localSheetId="58">#REF!</definedName>
    <definedName name="VALUATION_DIRECT_FLOORSPACEUSEABLETOTAL" localSheetId="59">#REF!</definedName>
    <definedName name="VALUATION_DIRECT_FLOORSPACEUSEABLETOTAL" localSheetId="60">#REF!</definedName>
    <definedName name="VALUATION_DIRECT_FLOORSPACEUSEABLETOTAL" localSheetId="8">#REF!</definedName>
    <definedName name="VALUATION_DIRECT_FLOORSPACEUSEABLETOTAL" localSheetId="61">#REF!</definedName>
    <definedName name="VALUATION_DIRECT_FLOORSPACEUSEABLETOTAL" localSheetId="62">#REF!</definedName>
    <definedName name="VALUATION_DIRECT_FLOORSPACEUSEABLETOTAL" localSheetId="63">#REF!</definedName>
    <definedName name="VALUATION_DIRECT_FLOORSPACEUSEABLETOTAL" localSheetId="64">#REF!</definedName>
    <definedName name="VALUATION_DIRECT_FLOORSPACEUSEABLETOTAL" localSheetId="65">#REF!</definedName>
    <definedName name="VALUATION_DIRECT_FLOORSPACEUSEABLETOTAL" localSheetId="66">#REF!</definedName>
    <definedName name="VALUATION_DIRECT_FLOORSPACEUSEABLETOTAL" localSheetId="67">#REF!</definedName>
    <definedName name="VALUATION_DIRECT_FLOORSPACEUSEABLETOTAL" localSheetId="68">#REF!</definedName>
    <definedName name="VALUATION_DIRECT_FLOORSPACEUSEABLETOTAL" localSheetId="69">#REF!</definedName>
    <definedName name="VALUATION_DIRECT_FLOORSPACEUSEABLETOTAL" localSheetId="70">#REF!</definedName>
    <definedName name="VALUATION_DIRECT_FLOORSPACEUSEABLETOTAL" localSheetId="9">#REF!</definedName>
    <definedName name="VALUATION_DIRECT_FLOORSPACEUSEABLETOTAL" localSheetId="71">#REF!</definedName>
    <definedName name="VALUATION_DIRECT_FLOORSPACEUSEABLETOTAL" localSheetId="72">#REF!</definedName>
    <definedName name="VALUATION_DIRECT_FLOORSPACEUSEABLETOTAL" localSheetId="73">#REF!</definedName>
    <definedName name="VALUATION_DIRECT_FLOORSPACEUSEABLETOTAL" localSheetId="74">#REF!</definedName>
    <definedName name="VALUATION_DIRECT_FLOORSPACEUSEABLETOTAL" localSheetId="75">#REF!</definedName>
    <definedName name="VALUATION_DIRECT_FLOORSPACEUSEABLETOTAL" localSheetId="76">#REF!</definedName>
    <definedName name="VALUATION_DIRECT_FLOORSPACEUSEABLETOTAL" localSheetId="77">#REF!</definedName>
    <definedName name="VALUATION_DIRECT_FLOORSPACEUSEABLETOTAL" localSheetId="78">#REF!</definedName>
    <definedName name="VALUATION_DIRECT_FLOORSPACEUSEABLETOTAL" localSheetId="79">#REF!</definedName>
    <definedName name="VALUATION_DIRECT_FLOORSPACEUSEABLETOTAL" localSheetId="80">#REF!</definedName>
    <definedName name="VALUATION_DIRECT_FLOORSPACEUSEABLETOTAL" localSheetId="10">#REF!</definedName>
    <definedName name="VALUATION_DIRECT_FLOORSPACEUSEABLETOTAL" localSheetId="81">#REF!</definedName>
    <definedName name="VALUATION_DIRECT_FLOORSPACEUSEABLETOTAL" localSheetId="82">#REF!</definedName>
    <definedName name="VALUATION_DIRECT_FLOORSPACEUSEABLETOTAL" localSheetId="83">#REF!</definedName>
    <definedName name="VALUATION_DIRECT_FLOORSPACEUSEABLETOTAL" localSheetId="84">#REF!</definedName>
    <definedName name="VALUATION_DIRECT_FLOORSPACEUSEABLETOTAL" localSheetId="85">#REF!</definedName>
    <definedName name="VALUATION_DIRECT_FLOORSPACEUSEABLETOTAL" localSheetId="86">#REF!</definedName>
    <definedName name="VALUATION_DIRECT_FLOORSPACEUSEABLETOTAL" localSheetId="87">#REF!</definedName>
    <definedName name="VALUATION_DIRECT_FLOORSPACEUSEABLETOTAL" localSheetId="88">#REF!</definedName>
    <definedName name="VALUATION_DIRECT_FLOORSPACEUSEABLETOTAL" localSheetId="89">#REF!</definedName>
    <definedName name="VALUATION_DIRECT_FLOORSPACEUSEABLETOTAL" localSheetId="90">#REF!</definedName>
    <definedName name="VALUATION_DIRECT_FLOORSPACEUSEABLETOTAL" localSheetId="11">#REF!</definedName>
    <definedName name="VALUATION_DIRECT_FLOORSPACEUSEABLETOTAL" localSheetId="92">#REF!</definedName>
    <definedName name="VALUATION_DIRECT_FLOORSPACEUSEABLETOTAL" localSheetId="91">#REF!</definedName>
    <definedName name="VALUATION_DIRECT_FLOORSPACEUSEABLETOTAL" localSheetId="93">#REF!</definedName>
    <definedName name="VALUATION_DIRECT_FLOORSPACEUSEABLETOTAL" localSheetId="94">#REF!</definedName>
    <definedName name="VALUATION_DIRECT_FLOORSPACEUSEABLETOTAL" localSheetId="95">#REF!</definedName>
    <definedName name="VALUATION_DIRECT_FLOORSPACEUSEABLETOTAL" localSheetId="0">#REF!</definedName>
    <definedName name="VALUATION_DIRECT_FLOORSPACEUSEABLETOTAL">#REF!</definedName>
    <definedName name="VALUATION_DIRECT_FUNDNAME" localSheetId="3">#REF!</definedName>
    <definedName name="VALUATION_DIRECT_FUNDNAME" localSheetId="12">#REF!</definedName>
    <definedName name="VALUATION_DIRECT_FUNDNAME" localSheetId="13">#REF!</definedName>
    <definedName name="VALUATION_DIRECT_FUNDNAME" localSheetId="14">#REF!</definedName>
    <definedName name="VALUATION_DIRECT_FUNDNAME" localSheetId="15">#REF!</definedName>
    <definedName name="VALUATION_DIRECT_FUNDNAME" localSheetId="16">#REF!</definedName>
    <definedName name="VALUATION_DIRECT_FUNDNAME" localSheetId="17">#REF!</definedName>
    <definedName name="VALUATION_DIRECT_FUNDNAME" localSheetId="18">#REF!</definedName>
    <definedName name="VALUATION_DIRECT_FUNDNAME" localSheetId="19">#REF!</definedName>
    <definedName name="VALUATION_DIRECT_FUNDNAME" localSheetId="20">#REF!</definedName>
    <definedName name="VALUATION_DIRECT_FUNDNAME" localSheetId="21">#REF!</definedName>
    <definedName name="VALUATION_DIRECT_FUNDNAME" localSheetId="4">#REF!</definedName>
    <definedName name="VALUATION_DIRECT_FUNDNAME" localSheetId="22">#REF!</definedName>
    <definedName name="VALUATION_DIRECT_FUNDNAME" localSheetId="23">#REF!</definedName>
    <definedName name="VALUATION_DIRECT_FUNDNAME" localSheetId="24">#REF!</definedName>
    <definedName name="VALUATION_DIRECT_FUNDNAME" localSheetId="25">#REF!</definedName>
    <definedName name="VALUATION_DIRECT_FUNDNAME" localSheetId="26">#REF!</definedName>
    <definedName name="VALUATION_DIRECT_FUNDNAME" localSheetId="27">#REF!</definedName>
    <definedName name="VALUATION_DIRECT_FUNDNAME" localSheetId="28">#REF!</definedName>
    <definedName name="VALUATION_DIRECT_FUNDNAME" localSheetId="29">#REF!</definedName>
    <definedName name="VALUATION_DIRECT_FUNDNAME" localSheetId="30">#REF!</definedName>
    <definedName name="VALUATION_DIRECT_FUNDNAME" localSheetId="31">#REF!</definedName>
    <definedName name="VALUATION_DIRECT_FUNDNAME" localSheetId="5">#REF!</definedName>
    <definedName name="VALUATION_DIRECT_FUNDNAME" localSheetId="33">#REF!</definedName>
    <definedName name="VALUATION_DIRECT_FUNDNAME" localSheetId="32">#REF!</definedName>
    <definedName name="VALUATION_DIRECT_FUNDNAME" localSheetId="34">#REF!</definedName>
    <definedName name="VALUATION_DIRECT_FUNDNAME" localSheetId="35">#REF!</definedName>
    <definedName name="VALUATION_DIRECT_FUNDNAME" localSheetId="36">#REF!</definedName>
    <definedName name="VALUATION_DIRECT_FUNDNAME" localSheetId="37">#REF!</definedName>
    <definedName name="VALUATION_DIRECT_FUNDNAME" localSheetId="38">#REF!</definedName>
    <definedName name="VALUATION_DIRECT_FUNDNAME" localSheetId="39">#REF!</definedName>
    <definedName name="VALUATION_DIRECT_FUNDNAME" localSheetId="41">#REF!</definedName>
    <definedName name="VALUATION_DIRECT_FUNDNAME" localSheetId="40">#REF!</definedName>
    <definedName name="VALUATION_DIRECT_FUNDNAME" localSheetId="6">#REF!</definedName>
    <definedName name="VALUATION_DIRECT_FUNDNAME" localSheetId="42">#REF!</definedName>
    <definedName name="VALUATION_DIRECT_FUNDNAME" localSheetId="43">#REF!</definedName>
    <definedName name="VALUATION_DIRECT_FUNDNAME" localSheetId="44">#REF!</definedName>
    <definedName name="VALUATION_DIRECT_FUNDNAME" localSheetId="45">#REF!</definedName>
    <definedName name="VALUATION_DIRECT_FUNDNAME" localSheetId="46">#REF!</definedName>
    <definedName name="VALUATION_DIRECT_FUNDNAME" localSheetId="47">#REF!</definedName>
    <definedName name="VALUATION_DIRECT_FUNDNAME" localSheetId="48">#REF!</definedName>
    <definedName name="VALUATION_DIRECT_FUNDNAME" localSheetId="49">#REF!</definedName>
    <definedName name="VALUATION_DIRECT_FUNDNAME" localSheetId="50">#REF!</definedName>
    <definedName name="VALUATION_DIRECT_FUNDNAME" localSheetId="7">#REF!</definedName>
    <definedName name="VALUATION_DIRECT_FUNDNAME" localSheetId="51">#REF!</definedName>
    <definedName name="VALUATION_DIRECT_FUNDNAME" localSheetId="52">#REF!</definedName>
    <definedName name="VALUATION_DIRECT_FUNDNAME" localSheetId="53">#REF!</definedName>
    <definedName name="VALUATION_DIRECT_FUNDNAME" localSheetId="54">#REF!</definedName>
    <definedName name="VALUATION_DIRECT_FUNDNAME" localSheetId="55">#REF!</definedName>
    <definedName name="VALUATION_DIRECT_FUNDNAME" localSheetId="56">#REF!</definedName>
    <definedName name="VALUATION_DIRECT_FUNDNAME" localSheetId="57">#REF!</definedName>
    <definedName name="VALUATION_DIRECT_FUNDNAME" localSheetId="58">#REF!</definedName>
    <definedName name="VALUATION_DIRECT_FUNDNAME" localSheetId="59">#REF!</definedName>
    <definedName name="VALUATION_DIRECT_FUNDNAME" localSheetId="60">#REF!</definedName>
    <definedName name="VALUATION_DIRECT_FUNDNAME" localSheetId="8">#REF!</definedName>
    <definedName name="VALUATION_DIRECT_FUNDNAME" localSheetId="61">#REF!</definedName>
    <definedName name="VALUATION_DIRECT_FUNDNAME" localSheetId="62">#REF!</definedName>
    <definedName name="VALUATION_DIRECT_FUNDNAME" localSheetId="63">#REF!</definedName>
    <definedName name="VALUATION_DIRECT_FUNDNAME" localSheetId="64">#REF!</definedName>
    <definedName name="VALUATION_DIRECT_FUNDNAME" localSheetId="65">#REF!</definedName>
    <definedName name="VALUATION_DIRECT_FUNDNAME" localSheetId="66">#REF!</definedName>
    <definedName name="VALUATION_DIRECT_FUNDNAME" localSheetId="67">#REF!</definedName>
    <definedName name="VALUATION_DIRECT_FUNDNAME" localSheetId="68">#REF!</definedName>
    <definedName name="VALUATION_DIRECT_FUNDNAME" localSheetId="69">#REF!</definedName>
    <definedName name="VALUATION_DIRECT_FUNDNAME" localSheetId="70">#REF!</definedName>
    <definedName name="VALUATION_DIRECT_FUNDNAME" localSheetId="9">#REF!</definedName>
    <definedName name="VALUATION_DIRECT_FUNDNAME" localSheetId="71">#REF!</definedName>
    <definedName name="VALUATION_DIRECT_FUNDNAME" localSheetId="72">#REF!</definedName>
    <definedName name="VALUATION_DIRECT_FUNDNAME" localSheetId="73">#REF!</definedName>
    <definedName name="VALUATION_DIRECT_FUNDNAME" localSheetId="74">#REF!</definedName>
    <definedName name="VALUATION_DIRECT_FUNDNAME" localSheetId="75">#REF!</definedName>
    <definedName name="VALUATION_DIRECT_FUNDNAME" localSheetId="76">#REF!</definedName>
    <definedName name="VALUATION_DIRECT_FUNDNAME" localSheetId="77">#REF!</definedName>
    <definedName name="VALUATION_DIRECT_FUNDNAME" localSheetId="78">#REF!</definedName>
    <definedName name="VALUATION_DIRECT_FUNDNAME" localSheetId="79">#REF!</definedName>
    <definedName name="VALUATION_DIRECT_FUNDNAME" localSheetId="80">#REF!</definedName>
    <definedName name="VALUATION_DIRECT_FUNDNAME" localSheetId="10">#REF!</definedName>
    <definedName name="VALUATION_DIRECT_FUNDNAME" localSheetId="81">#REF!</definedName>
    <definedName name="VALUATION_DIRECT_FUNDNAME" localSheetId="82">#REF!</definedName>
    <definedName name="VALUATION_DIRECT_FUNDNAME" localSheetId="83">#REF!</definedName>
    <definedName name="VALUATION_DIRECT_FUNDNAME" localSheetId="84">#REF!</definedName>
    <definedName name="VALUATION_DIRECT_FUNDNAME" localSheetId="85">#REF!</definedName>
    <definedName name="VALUATION_DIRECT_FUNDNAME" localSheetId="86">#REF!</definedName>
    <definedName name="VALUATION_DIRECT_FUNDNAME" localSheetId="87">#REF!</definedName>
    <definedName name="VALUATION_DIRECT_FUNDNAME" localSheetId="88">#REF!</definedName>
    <definedName name="VALUATION_DIRECT_FUNDNAME" localSheetId="89">#REF!</definedName>
    <definedName name="VALUATION_DIRECT_FUNDNAME" localSheetId="90">#REF!</definedName>
    <definedName name="VALUATION_DIRECT_FUNDNAME" localSheetId="11">#REF!</definedName>
    <definedName name="VALUATION_DIRECT_FUNDNAME" localSheetId="92">#REF!</definedName>
    <definedName name="VALUATION_DIRECT_FUNDNAME" localSheetId="91">#REF!</definedName>
    <definedName name="VALUATION_DIRECT_FUNDNAME" localSheetId="93">#REF!</definedName>
    <definedName name="VALUATION_DIRECT_FUNDNAME" localSheetId="94">#REF!</definedName>
    <definedName name="VALUATION_DIRECT_FUNDNAME" localSheetId="95">#REF!</definedName>
    <definedName name="VALUATION_DIRECT_FUNDNAME" localSheetId="0">#REF!</definedName>
    <definedName name="VALUATION_DIRECT_FUNDNAME">#REF!</definedName>
    <definedName name="VALUATION_DIRECT_GROUNDRENTANNUAL" localSheetId="3">#REF!</definedName>
    <definedName name="VALUATION_DIRECT_GROUNDRENTANNUAL" localSheetId="12">#REF!</definedName>
    <definedName name="VALUATION_DIRECT_GROUNDRENTANNUAL" localSheetId="13">#REF!</definedName>
    <definedName name="VALUATION_DIRECT_GROUNDRENTANNUAL" localSheetId="14">#REF!</definedName>
    <definedName name="VALUATION_DIRECT_GROUNDRENTANNUAL" localSheetId="15">#REF!</definedName>
    <definedName name="VALUATION_DIRECT_GROUNDRENTANNUAL" localSheetId="16">#REF!</definedName>
    <definedName name="VALUATION_DIRECT_GROUNDRENTANNUAL" localSheetId="17">#REF!</definedName>
    <definedName name="VALUATION_DIRECT_GROUNDRENTANNUAL" localSheetId="18">#REF!</definedName>
    <definedName name="VALUATION_DIRECT_GROUNDRENTANNUAL" localSheetId="19">#REF!</definedName>
    <definedName name="VALUATION_DIRECT_GROUNDRENTANNUAL" localSheetId="20">#REF!</definedName>
    <definedName name="VALUATION_DIRECT_GROUNDRENTANNUAL" localSheetId="21">#REF!</definedName>
    <definedName name="VALUATION_DIRECT_GROUNDRENTANNUAL" localSheetId="4">#REF!</definedName>
    <definedName name="VALUATION_DIRECT_GROUNDRENTANNUAL" localSheetId="22">#REF!</definedName>
    <definedName name="VALUATION_DIRECT_GROUNDRENTANNUAL" localSheetId="23">#REF!</definedName>
    <definedName name="VALUATION_DIRECT_GROUNDRENTANNUAL" localSheetId="24">#REF!</definedName>
    <definedName name="VALUATION_DIRECT_GROUNDRENTANNUAL" localSheetId="25">#REF!</definedName>
    <definedName name="VALUATION_DIRECT_GROUNDRENTANNUAL" localSheetId="26">#REF!</definedName>
    <definedName name="VALUATION_DIRECT_GROUNDRENTANNUAL" localSheetId="27">#REF!</definedName>
    <definedName name="VALUATION_DIRECT_GROUNDRENTANNUAL" localSheetId="28">#REF!</definedName>
    <definedName name="VALUATION_DIRECT_GROUNDRENTANNUAL" localSheetId="29">#REF!</definedName>
    <definedName name="VALUATION_DIRECT_GROUNDRENTANNUAL" localSheetId="30">#REF!</definedName>
    <definedName name="VALUATION_DIRECT_GROUNDRENTANNUAL" localSheetId="31">#REF!</definedName>
    <definedName name="VALUATION_DIRECT_GROUNDRENTANNUAL" localSheetId="5">#REF!</definedName>
    <definedName name="VALUATION_DIRECT_GROUNDRENTANNUAL" localSheetId="33">#REF!</definedName>
    <definedName name="VALUATION_DIRECT_GROUNDRENTANNUAL" localSheetId="32">#REF!</definedName>
    <definedName name="VALUATION_DIRECT_GROUNDRENTANNUAL" localSheetId="34">#REF!</definedName>
    <definedName name="VALUATION_DIRECT_GROUNDRENTANNUAL" localSheetId="35">#REF!</definedName>
    <definedName name="VALUATION_DIRECT_GROUNDRENTANNUAL" localSheetId="36">#REF!</definedName>
    <definedName name="VALUATION_DIRECT_GROUNDRENTANNUAL" localSheetId="37">#REF!</definedName>
    <definedName name="VALUATION_DIRECT_GROUNDRENTANNUAL" localSheetId="38">#REF!</definedName>
    <definedName name="VALUATION_DIRECT_GROUNDRENTANNUAL" localSheetId="39">#REF!</definedName>
    <definedName name="VALUATION_DIRECT_GROUNDRENTANNUAL" localSheetId="41">#REF!</definedName>
    <definedName name="VALUATION_DIRECT_GROUNDRENTANNUAL" localSheetId="40">#REF!</definedName>
    <definedName name="VALUATION_DIRECT_GROUNDRENTANNUAL" localSheetId="6">#REF!</definedName>
    <definedName name="VALUATION_DIRECT_GROUNDRENTANNUAL" localSheetId="42">#REF!</definedName>
    <definedName name="VALUATION_DIRECT_GROUNDRENTANNUAL" localSheetId="43">#REF!</definedName>
    <definedName name="VALUATION_DIRECT_GROUNDRENTANNUAL" localSheetId="44">#REF!</definedName>
    <definedName name="VALUATION_DIRECT_GROUNDRENTANNUAL" localSheetId="45">#REF!</definedName>
    <definedName name="VALUATION_DIRECT_GROUNDRENTANNUAL" localSheetId="46">#REF!</definedName>
    <definedName name="VALUATION_DIRECT_GROUNDRENTANNUAL" localSheetId="47">#REF!</definedName>
    <definedName name="VALUATION_DIRECT_GROUNDRENTANNUAL" localSheetId="48">#REF!</definedName>
    <definedName name="VALUATION_DIRECT_GROUNDRENTANNUAL" localSheetId="49">#REF!</definedName>
    <definedName name="VALUATION_DIRECT_GROUNDRENTANNUAL" localSheetId="50">#REF!</definedName>
    <definedName name="VALUATION_DIRECT_GROUNDRENTANNUAL" localSheetId="7">#REF!</definedName>
    <definedName name="VALUATION_DIRECT_GROUNDRENTANNUAL" localSheetId="51">#REF!</definedName>
    <definedName name="VALUATION_DIRECT_GROUNDRENTANNUAL" localSheetId="52">#REF!</definedName>
    <definedName name="VALUATION_DIRECT_GROUNDRENTANNUAL" localSheetId="53">#REF!</definedName>
    <definedName name="VALUATION_DIRECT_GROUNDRENTANNUAL" localSheetId="54">#REF!</definedName>
    <definedName name="VALUATION_DIRECT_GROUNDRENTANNUAL" localSheetId="55">#REF!</definedName>
    <definedName name="VALUATION_DIRECT_GROUNDRENTANNUAL" localSheetId="56">#REF!</definedName>
    <definedName name="VALUATION_DIRECT_GROUNDRENTANNUAL" localSheetId="57">#REF!</definedName>
    <definedName name="VALUATION_DIRECT_GROUNDRENTANNUAL" localSheetId="58">#REF!</definedName>
    <definedName name="VALUATION_DIRECT_GROUNDRENTANNUAL" localSheetId="59">#REF!</definedName>
    <definedName name="VALUATION_DIRECT_GROUNDRENTANNUAL" localSheetId="60">#REF!</definedName>
    <definedName name="VALUATION_DIRECT_GROUNDRENTANNUAL" localSheetId="8">#REF!</definedName>
    <definedName name="VALUATION_DIRECT_GROUNDRENTANNUAL" localSheetId="61">#REF!</definedName>
    <definedName name="VALUATION_DIRECT_GROUNDRENTANNUAL" localSheetId="62">#REF!</definedName>
    <definedName name="VALUATION_DIRECT_GROUNDRENTANNUAL" localSheetId="63">#REF!</definedName>
    <definedName name="VALUATION_DIRECT_GROUNDRENTANNUAL" localSheetId="64">#REF!</definedName>
    <definedName name="VALUATION_DIRECT_GROUNDRENTANNUAL" localSheetId="65">#REF!</definedName>
    <definedName name="VALUATION_DIRECT_GROUNDRENTANNUAL" localSheetId="66">#REF!</definedName>
    <definedName name="VALUATION_DIRECT_GROUNDRENTANNUAL" localSheetId="67">#REF!</definedName>
    <definedName name="VALUATION_DIRECT_GROUNDRENTANNUAL" localSheetId="68">#REF!</definedName>
    <definedName name="VALUATION_DIRECT_GROUNDRENTANNUAL" localSheetId="69">#REF!</definedName>
    <definedName name="VALUATION_DIRECT_GROUNDRENTANNUAL" localSheetId="70">#REF!</definedName>
    <definedName name="VALUATION_DIRECT_GROUNDRENTANNUAL" localSheetId="9">#REF!</definedName>
    <definedName name="VALUATION_DIRECT_GROUNDRENTANNUAL" localSheetId="71">#REF!</definedName>
    <definedName name="VALUATION_DIRECT_GROUNDRENTANNUAL" localSheetId="72">#REF!</definedName>
    <definedName name="VALUATION_DIRECT_GROUNDRENTANNUAL" localSheetId="73">#REF!</definedName>
    <definedName name="VALUATION_DIRECT_GROUNDRENTANNUAL" localSheetId="74">#REF!</definedName>
    <definedName name="VALUATION_DIRECT_GROUNDRENTANNUAL" localSheetId="75">#REF!</definedName>
    <definedName name="VALUATION_DIRECT_GROUNDRENTANNUAL" localSheetId="76">#REF!</definedName>
    <definedName name="VALUATION_DIRECT_GROUNDRENTANNUAL" localSheetId="77">#REF!</definedName>
    <definedName name="VALUATION_DIRECT_GROUNDRENTANNUAL" localSheetId="78">#REF!</definedName>
    <definedName name="VALUATION_DIRECT_GROUNDRENTANNUAL" localSheetId="79">#REF!</definedName>
    <definedName name="VALUATION_DIRECT_GROUNDRENTANNUAL" localSheetId="80">#REF!</definedName>
    <definedName name="VALUATION_DIRECT_GROUNDRENTANNUAL" localSheetId="10">#REF!</definedName>
    <definedName name="VALUATION_DIRECT_GROUNDRENTANNUAL" localSheetId="81">#REF!</definedName>
    <definedName name="VALUATION_DIRECT_GROUNDRENTANNUAL" localSheetId="82">#REF!</definedName>
    <definedName name="VALUATION_DIRECT_GROUNDRENTANNUAL" localSheetId="83">#REF!</definedName>
    <definedName name="VALUATION_DIRECT_GROUNDRENTANNUAL" localSheetId="84">#REF!</definedName>
    <definedName name="VALUATION_DIRECT_GROUNDRENTANNUAL" localSheetId="85">#REF!</definedName>
    <definedName name="VALUATION_DIRECT_GROUNDRENTANNUAL" localSheetId="86">#REF!</definedName>
    <definedName name="VALUATION_DIRECT_GROUNDRENTANNUAL" localSheetId="87">#REF!</definedName>
    <definedName name="VALUATION_DIRECT_GROUNDRENTANNUAL" localSheetId="88">#REF!</definedName>
    <definedName name="VALUATION_DIRECT_GROUNDRENTANNUAL" localSheetId="89">#REF!</definedName>
    <definedName name="VALUATION_DIRECT_GROUNDRENTANNUAL" localSheetId="90">#REF!</definedName>
    <definedName name="VALUATION_DIRECT_GROUNDRENTANNUAL" localSheetId="11">#REF!</definedName>
    <definedName name="VALUATION_DIRECT_GROUNDRENTANNUAL" localSheetId="92">#REF!</definedName>
    <definedName name="VALUATION_DIRECT_GROUNDRENTANNUAL" localSheetId="91">#REF!</definedName>
    <definedName name="VALUATION_DIRECT_GROUNDRENTANNUAL" localSheetId="93">#REF!</definedName>
    <definedName name="VALUATION_DIRECT_GROUNDRENTANNUAL" localSheetId="94">#REF!</definedName>
    <definedName name="VALUATION_DIRECT_GROUNDRENTANNUAL" localSheetId="95">#REF!</definedName>
    <definedName name="VALUATION_DIRECT_GROUNDRENTANNUAL" localSheetId="0">#REF!</definedName>
    <definedName name="VALUATION_DIRECT_GROUNDRENTANNUAL">#REF!</definedName>
    <definedName name="VALUATION_DIRECT_HOTELOCCUPANCY" localSheetId="3">#REF!</definedName>
    <definedName name="VALUATION_DIRECT_HOTELOCCUPANCY" localSheetId="12">#REF!</definedName>
    <definedName name="VALUATION_DIRECT_HOTELOCCUPANCY" localSheetId="13">#REF!</definedName>
    <definedName name="VALUATION_DIRECT_HOTELOCCUPANCY" localSheetId="14">#REF!</definedName>
    <definedName name="VALUATION_DIRECT_HOTELOCCUPANCY" localSheetId="15">#REF!</definedName>
    <definedName name="VALUATION_DIRECT_HOTELOCCUPANCY" localSheetId="16">#REF!</definedName>
    <definedName name="VALUATION_DIRECT_HOTELOCCUPANCY" localSheetId="17">#REF!</definedName>
    <definedName name="VALUATION_DIRECT_HOTELOCCUPANCY" localSheetId="18">#REF!</definedName>
    <definedName name="VALUATION_DIRECT_HOTELOCCUPANCY" localSheetId="19">#REF!</definedName>
    <definedName name="VALUATION_DIRECT_HOTELOCCUPANCY" localSheetId="20">#REF!</definedName>
    <definedName name="VALUATION_DIRECT_HOTELOCCUPANCY" localSheetId="21">#REF!</definedName>
    <definedName name="VALUATION_DIRECT_HOTELOCCUPANCY" localSheetId="4">#REF!</definedName>
    <definedName name="VALUATION_DIRECT_HOTELOCCUPANCY" localSheetId="22">#REF!</definedName>
    <definedName name="VALUATION_DIRECT_HOTELOCCUPANCY" localSheetId="23">#REF!</definedName>
    <definedName name="VALUATION_DIRECT_HOTELOCCUPANCY" localSheetId="24">#REF!</definedName>
    <definedName name="VALUATION_DIRECT_HOTELOCCUPANCY" localSheetId="25">#REF!</definedName>
    <definedName name="VALUATION_DIRECT_HOTELOCCUPANCY" localSheetId="26">#REF!</definedName>
    <definedName name="VALUATION_DIRECT_HOTELOCCUPANCY" localSheetId="27">#REF!</definedName>
    <definedName name="VALUATION_DIRECT_HOTELOCCUPANCY" localSheetId="28">#REF!</definedName>
    <definedName name="VALUATION_DIRECT_HOTELOCCUPANCY" localSheetId="29">#REF!</definedName>
    <definedName name="VALUATION_DIRECT_HOTELOCCUPANCY" localSheetId="30">#REF!</definedName>
    <definedName name="VALUATION_DIRECT_HOTELOCCUPANCY" localSheetId="31">#REF!</definedName>
    <definedName name="VALUATION_DIRECT_HOTELOCCUPANCY" localSheetId="5">#REF!</definedName>
    <definedName name="VALUATION_DIRECT_HOTELOCCUPANCY" localSheetId="33">#REF!</definedName>
    <definedName name="VALUATION_DIRECT_HOTELOCCUPANCY" localSheetId="32">#REF!</definedName>
    <definedName name="VALUATION_DIRECT_HOTELOCCUPANCY" localSheetId="34">#REF!</definedName>
    <definedName name="VALUATION_DIRECT_HOTELOCCUPANCY" localSheetId="35">#REF!</definedName>
    <definedName name="VALUATION_DIRECT_HOTELOCCUPANCY" localSheetId="36">#REF!</definedName>
    <definedName name="VALUATION_DIRECT_HOTELOCCUPANCY" localSheetId="37">#REF!</definedName>
    <definedName name="VALUATION_DIRECT_HOTELOCCUPANCY" localSheetId="38">#REF!</definedName>
    <definedName name="VALUATION_DIRECT_HOTELOCCUPANCY" localSheetId="39">#REF!</definedName>
    <definedName name="VALUATION_DIRECT_HOTELOCCUPANCY" localSheetId="41">#REF!</definedName>
    <definedName name="VALUATION_DIRECT_HOTELOCCUPANCY" localSheetId="40">#REF!</definedName>
    <definedName name="VALUATION_DIRECT_HOTELOCCUPANCY" localSheetId="6">#REF!</definedName>
    <definedName name="VALUATION_DIRECT_HOTELOCCUPANCY" localSheetId="42">#REF!</definedName>
    <definedName name="VALUATION_DIRECT_HOTELOCCUPANCY" localSheetId="43">#REF!</definedName>
    <definedName name="VALUATION_DIRECT_HOTELOCCUPANCY" localSheetId="44">#REF!</definedName>
    <definedName name="VALUATION_DIRECT_HOTELOCCUPANCY" localSheetId="45">#REF!</definedName>
    <definedName name="VALUATION_DIRECT_HOTELOCCUPANCY" localSheetId="46">#REF!</definedName>
    <definedName name="VALUATION_DIRECT_HOTELOCCUPANCY" localSheetId="47">#REF!</definedName>
    <definedName name="VALUATION_DIRECT_HOTELOCCUPANCY" localSheetId="48">#REF!</definedName>
    <definedName name="VALUATION_DIRECT_HOTELOCCUPANCY" localSheetId="49">#REF!</definedName>
    <definedName name="VALUATION_DIRECT_HOTELOCCUPANCY" localSheetId="50">#REF!</definedName>
    <definedName name="VALUATION_DIRECT_HOTELOCCUPANCY" localSheetId="7">#REF!</definedName>
    <definedName name="VALUATION_DIRECT_HOTELOCCUPANCY" localSheetId="51">#REF!</definedName>
    <definedName name="VALUATION_DIRECT_HOTELOCCUPANCY" localSheetId="52">#REF!</definedName>
    <definedName name="VALUATION_DIRECT_HOTELOCCUPANCY" localSheetId="53">#REF!</definedName>
    <definedName name="VALUATION_DIRECT_HOTELOCCUPANCY" localSheetId="54">#REF!</definedName>
    <definedName name="VALUATION_DIRECT_HOTELOCCUPANCY" localSheetId="55">#REF!</definedName>
    <definedName name="VALUATION_DIRECT_HOTELOCCUPANCY" localSheetId="56">#REF!</definedName>
    <definedName name="VALUATION_DIRECT_HOTELOCCUPANCY" localSheetId="57">#REF!</definedName>
    <definedName name="VALUATION_DIRECT_HOTELOCCUPANCY" localSheetId="58">#REF!</definedName>
    <definedName name="VALUATION_DIRECT_HOTELOCCUPANCY" localSheetId="59">#REF!</definedName>
    <definedName name="VALUATION_DIRECT_HOTELOCCUPANCY" localSheetId="60">#REF!</definedName>
    <definedName name="VALUATION_DIRECT_HOTELOCCUPANCY" localSheetId="8">#REF!</definedName>
    <definedName name="VALUATION_DIRECT_HOTELOCCUPANCY" localSheetId="61">#REF!</definedName>
    <definedName name="VALUATION_DIRECT_HOTELOCCUPANCY" localSheetId="62">#REF!</definedName>
    <definedName name="VALUATION_DIRECT_HOTELOCCUPANCY" localSheetId="63">#REF!</definedName>
    <definedName name="VALUATION_DIRECT_HOTELOCCUPANCY" localSheetId="64">#REF!</definedName>
    <definedName name="VALUATION_DIRECT_HOTELOCCUPANCY" localSheetId="65">#REF!</definedName>
    <definedName name="VALUATION_DIRECT_HOTELOCCUPANCY" localSheetId="66">#REF!</definedName>
    <definedName name="VALUATION_DIRECT_HOTELOCCUPANCY" localSheetId="67">#REF!</definedName>
    <definedName name="VALUATION_DIRECT_HOTELOCCUPANCY" localSheetId="68">#REF!</definedName>
    <definedName name="VALUATION_DIRECT_HOTELOCCUPANCY" localSheetId="69">#REF!</definedName>
    <definedName name="VALUATION_DIRECT_HOTELOCCUPANCY" localSheetId="70">#REF!</definedName>
    <definedName name="VALUATION_DIRECT_HOTELOCCUPANCY" localSheetId="9">#REF!</definedName>
    <definedName name="VALUATION_DIRECT_HOTELOCCUPANCY" localSheetId="71">#REF!</definedName>
    <definedName name="VALUATION_DIRECT_HOTELOCCUPANCY" localSheetId="72">#REF!</definedName>
    <definedName name="VALUATION_DIRECT_HOTELOCCUPANCY" localSheetId="73">#REF!</definedName>
    <definedName name="VALUATION_DIRECT_HOTELOCCUPANCY" localSheetId="74">#REF!</definedName>
    <definedName name="VALUATION_DIRECT_HOTELOCCUPANCY" localSheetId="75">#REF!</definedName>
    <definedName name="VALUATION_DIRECT_HOTELOCCUPANCY" localSheetId="76">#REF!</definedName>
    <definedName name="VALUATION_DIRECT_HOTELOCCUPANCY" localSheetId="77">#REF!</definedName>
    <definedName name="VALUATION_DIRECT_HOTELOCCUPANCY" localSheetId="78">#REF!</definedName>
    <definedName name="VALUATION_DIRECT_HOTELOCCUPANCY" localSheetId="79">#REF!</definedName>
    <definedName name="VALUATION_DIRECT_HOTELOCCUPANCY" localSheetId="80">#REF!</definedName>
    <definedName name="VALUATION_DIRECT_HOTELOCCUPANCY" localSheetId="10">#REF!</definedName>
    <definedName name="VALUATION_DIRECT_HOTELOCCUPANCY" localSheetId="81">#REF!</definedName>
    <definedName name="VALUATION_DIRECT_HOTELOCCUPANCY" localSheetId="82">#REF!</definedName>
    <definedName name="VALUATION_DIRECT_HOTELOCCUPANCY" localSheetId="83">#REF!</definedName>
    <definedName name="VALUATION_DIRECT_HOTELOCCUPANCY" localSheetId="84">#REF!</definedName>
    <definedName name="VALUATION_DIRECT_HOTELOCCUPANCY" localSheetId="85">#REF!</definedName>
    <definedName name="VALUATION_DIRECT_HOTELOCCUPANCY" localSheetId="86">#REF!</definedName>
    <definedName name="VALUATION_DIRECT_HOTELOCCUPANCY" localSheetId="87">#REF!</definedName>
    <definedName name="VALUATION_DIRECT_HOTELOCCUPANCY" localSheetId="88">#REF!</definedName>
    <definedName name="VALUATION_DIRECT_HOTELOCCUPANCY" localSheetId="89">#REF!</definedName>
    <definedName name="VALUATION_DIRECT_HOTELOCCUPANCY" localSheetId="90">#REF!</definedName>
    <definedName name="VALUATION_DIRECT_HOTELOCCUPANCY" localSheetId="11">#REF!</definedName>
    <definedName name="VALUATION_DIRECT_HOTELOCCUPANCY" localSheetId="92">#REF!</definedName>
    <definedName name="VALUATION_DIRECT_HOTELOCCUPANCY" localSheetId="91">#REF!</definedName>
    <definedName name="VALUATION_DIRECT_HOTELOCCUPANCY" localSheetId="93">#REF!</definedName>
    <definedName name="VALUATION_DIRECT_HOTELOCCUPANCY" localSheetId="94">#REF!</definedName>
    <definedName name="VALUATION_DIRECT_HOTELOCCUPANCY" localSheetId="95">#REF!</definedName>
    <definedName name="VALUATION_DIRECT_HOTELOCCUPANCY" localSheetId="0">#REF!</definedName>
    <definedName name="VALUATION_DIRECT_HOTELOCCUPANCY">#REF!</definedName>
    <definedName name="VALUATION_DIRECT_INVTYPE" localSheetId="3">#REF!</definedName>
    <definedName name="VALUATION_DIRECT_INVTYPE" localSheetId="12">#REF!</definedName>
    <definedName name="VALUATION_DIRECT_INVTYPE" localSheetId="13">#REF!</definedName>
    <definedName name="VALUATION_DIRECT_INVTYPE" localSheetId="14">#REF!</definedName>
    <definedName name="VALUATION_DIRECT_INVTYPE" localSheetId="15">#REF!</definedName>
    <definedName name="VALUATION_DIRECT_INVTYPE" localSheetId="16">#REF!</definedName>
    <definedName name="VALUATION_DIRECT_INVTYPE" localSheetId="17">#REF!</definedName>
    <definedName name="VALUATION_DIRECT_INVTYPE" localSheetId="18">#REF!</definedName>
    <definedName name="VALUATION_DIRECT_INVTYPE" localSheetId="19">#REF!</definedName>
    <definedName name="VALUATION_DIRECT_INVTYPE" localSheetId="20">#REF!</definedName>
    <definedName name="VALUATION_DIRECT_INVTYPE" localSheetId="21">#REF!</definedName>
    <definedName name="VALUATION_DIRECT_INVTYPE" localSheetId="4">#REF!</definedName>
    <definedName name="VALUATION_DIRECT_INVTYPE" localSheetId="22">#REF!</definedName>
    <definedName name="VALUATION_DIRECT_INVTYPE" localSheetId="23">#REF!</definedName>
    <definedName name="VALUATION_DIRECT_INVTYPE" localSheetId="24">#REF!</definedName>
    <definedName name="VALUATION_DIRECT_INVTYPE" localSheetId="25">#REF!</definedName>
    <definedName name="VALUATION_DIRECT_INVTYPE" localSheetId="26">#REF!</definedName>
    <definedName name="VALUATION_DIRECT_INVTYPE" localSheetId="27">#REF!</definedName>
    <definedName name="VALUATION_DIRECT_INVTYPE" localSheetId="28">#REF!</definedName>
    <definedName name="VALUATION_DIRECT_INVTYPE" localSheetId="29">#REF!</definedName>
    <definedName name="VALUATION_DIRECT_INVTYPE" localSheetId="30">#REF!</definedName>
    <definedName name="VALUATION_DIRECT_INVTYPE" localSheetId="31">#REF!</definedName>
    <definedName name="VALUATION_DIRECT_INVTYPE" localSheetId="5">#REF!</definedName>
    <definedName name="VALUATION_DIRECT_INVTYPE" localSheetId="33">#REF!</definedName>
    <definedName name="VALUATION_DIRECT_INVTYPE" localSheetId="32">#REF!</definedName>
    <definedName name="VALUATION_DIRECT_INVTYPE" localSheetId="34">#REF!</definedName>
    <definedName name="VALUATION_DIRECT_INVTYPE" localSheetId="35">#REF!</definedName>
    <definedName name="VALUATION_DIRECT_INVTYPE" localSheetId="36">#REF!</definedName>
    <definedName name="VALUATION_DIRECT_INVTYPE" localSheetId="37">#REF!</definedName>
    <definedName name="VALUATION_DIRECT_INVTYPE" localSheetId="38">#REF!</definedName>
    <definedName name="VALUATION_DIRECT_INVTYPE" localSheetId="39">#REF!</definedName>
    <definedName name="VALUATION_DIRECT_INVTYPE" localSheetId="41">#REF!</definedName>
    <definedName name="VALUATION_DIRECT_INVTYPE" localSheetId="40">#REF!</definedName>
    <definedName name="VALUATION_DIRECT_INVTYPE" localSheetId="6">#REF!</definedName>
    <definedName name="VALUATION_DIRECT_INVTYPE" localSheetId="42">#REF!</definedName>
    <definedName name="VALUATION_DIRECT_INVTYPE" localSheetId="43">#REF!</definedName>
    <definedName name="VALUATION_DIRECT_INVTYPE" localSheetId="44">#REF!</definedName>
    <definedName name="VALUATION_DIRECT_INVTYPE" localSheetId="45">#REF!</definedName>
    <definedName name="VALUATION_DIRECT_INVTYPE" localSheetId="46">#REF!</definedName>
    <definedName name="VALUATION_DIRECT_INVTYPE" localSheetId="47">#REF!</definedName>
    <definedName name="VALUATION_DIRECT_INVTYPE" localSheetId="48">#REF!</definedName>
    <definedName name="VALUATION_DIRECT_INVTYPE" localSheetId="49">#REF!</definedName>
    <definedName name="VALUATION_DIRECT_INVTYPE" localSheetId="50">#REF!</definedName>
    <definedName name="VALUATION_DIRECT_INVTYPE" localSheetId="7">#REF!</definedName>
    <definedName name="VALUATION_DIRECT_INVTYPE" localSheetId="51">#REF!</definedName>
    <definedName name="VALUATION_DIRECT_INVTYPE" localSheetId="52">#REF!</definedName>
    <definedName name="VALUATION_DIRECT_INVTYPE" localSheetId="53">#REF!</definedName>
    <definedName name="VALUATION_DIRECT_INVTYPE" localSheetId="54">#REF!</definedName>
    <definedName name="VALUATION_DIRECT_INVTYPE" localSheetId="55">#REF!</definedName>
    <definedName name="VALUATION_DIRECT_INVTYPE" localSheetId="56">#REF!</definedName>
    <definedName name="VALUATION_DIRECT_INVTYPE" localSheetId="57">#REF!</definedName>
    <definedName name="VALUATION_DIRECT_INVTYPE" localSheetId="58">#REF!</definedName>
    <definedName name="VALUATION_DIRECT_INVTYPE" localSheetId="59">#REF!</definedName>
    <definedName name="VALUATION_DIRECT_INVTYPE" localSheetId="60">#REF!</definedName>
    <definedName name="VALUATION_DIRECT_INVTYPE" localSheetId="8">#REF!</definedName>
    <definedName name="VALUATION_DIRECT_INVTYPE" localSheetId="61">#REF!</definedName>
    <definedName name="VALUATION_DIRECT_INVTYPE" localSheetId="62">#REF!</definedName>
    <definedName name="VALUATION_DIRECT_INVTYPE" localSheetId="63">#REF!</definedName>
    <definedName name="VALUATION_DIRECT_INVTYPE" localSheetId="64">#REF!</definedName>
    <definedName name="VALUATION_DIRECT_INVTYPE" localSheetId="65">#REF!</definedName>
    <definedName name="VALUATION_DIRECT_INVTYPE" localSheetId="66">#REF!</definedName>
    <definedName name="VALUATION_DIRECT_INVTYPE" localSheetId="67">#REF!</definedName>
    <definedName name="VALUATION_DIRECT_INVTYPE" localSheetId="68">#REF!</definedName>
    <definedName name="VALUATION_DIRECT_INVTYPE" localSheetId="69">#REF!</definedName>
    <definedName name="VALUATION_DIRECT_INVTYPE" localSheetId="70">#REF!</definedName>
    <definedName name="VALUATION_DIRECT_INVTYPE" localSheetId="9">#REF!</definedName>
    <definedName name="VALUATION_DIRECT_INVTYPE" localSheetId="71">#REF!</definedName>
    <definedName name="VALUATION_DIRECT_INVTYPE" localSheetId="72">#REF!</definedName>
    <definedName name="VALUATION_DIRECT_INVTYPE" localSheetId="73">#REF!</definedName>
    <definedName name="VALUATION_DIRECT_INVTYPE" localSheetId="74">#REF!</definedName>
    <definedName name="VALUATION_DIRECT_INVTYPE" localSheetId="75">#REF!</definedName>
    <definedName name="VALUATION_DIRECT_INVTYPE" localSheetId="76">#REF!</definedName>
    <definedName name="VALUATION_DIRECT_INVTYPE" localSheetId="77">#REF!</definedName>
    <definedName name="VALUATION_DIRECT_INVTYPE" localSheetId="78">#REF!</definedName>
    <definedName name="VALUATION_DIRECT_INVTYPE" localSheetId="79">#REF!</definedName>
    <definedName name="VALUATION_DIRECT_INVTYPE" localSheetId="80">#REF!</definedName>
    <definedName name="VALUATION_DIRECT_INVTYPE" localSheetId="10">#REF!</definedName>
    <definedName name="VALUATION_DIRECT_INVTYPE" localSheetId="81">#REF!</definedName>
    <definedName name="VALUATION_DIRECT_INVTYPE" localSheetId="82">#REF!</definedName>
    <definedName name="VALUATION_DIRECT_INVTYPE" localSheetId="83">#REF!</definedName>
    <definedName name="VALUATION_DIRECT_INVTYPE" localSheetId="84">#REF!</definedName>
    <definedName name="VALUATION_DIRECT_INVTYPE" localSheetId="85">#REF!</definedName>
    <definedName name="VALUATION_DIRECT_INVTYPE" localSheetId="86">#REF!</definedName>
    <definedName name="VALUATION_DIRECT_INVTYPE" localSheetId="87">#REF!</definedName>
    <definedName name="VALUATION_DIRECT_INVTYPE" localSheetId="88">#REF!</definedName>
    <definedName name="VALUATION_DIRECT_INVTYPE" localSheetId="89">#REF!</definedName>
    <definedName name="VALUATION_DIRECT_INVTYPE" localSheetId="90">#REF!</definedName>
    <definedName name="VALUATION_DIRECT_INVTYPE" localSheetId="11">#REF!</definedName>
    <definedName name="VALUATION_DIRECT_INVTYPE" localSheetId="92">#REF!</definedName>
    <definedName name="VALUATION_DIRECT_INVTYPE" localSheetId="91">#REF!</definedName>
    <definedName name="VALUATION_DIRECT_INVTYPE" localSheetId="93">#REF!</definedName>
    <definedName name="VALUATION_DIRECT_INVTYPE" localSheetId="94">#REF!</definedName>
    <definedName name="VALUATION_DIRECT_INVTYPE" localSheetId="95">#REF!</definedName>
    <definedName name="VALUATION_DIRECT_INVTYPE" localSheetId="0">#REF!</definedName>
    <definedName name="VALUATION_DIRECT_INVTYPE">#REF!</definedName>
    <definedName name="VALUATION_DIRECT_LANDVALUE" localSheetId="3">#REF!</definedName>
    <definedName name="VALUATION_DIRECT_LANDVALUE" localSheetId="12">#REF!</definedName>
    <definedName name="VALUATION_DIRECT_LANDVALUE" localSheetId="13">#REF!</definedName>
    <definedName name="VALUATION_DIRECT_LANDVALUE" localSheetId="14">#REF!</definedName>
    <definedName name="VALUATION_DIRECT_LANDVALUE" localSheetId="15">#REF!</definedName>
    <definedName name="VALUATION_DIRECT_LANDVALUE" localSheetId="16">#REF!</definedName>
    <definedName name="VALUATION_DIRECT_LANDVALUE" localSheetId="17">#REF!</definedName>
    <definedName name="VALUATION_DIRECT_LANDVALUE" localSheetId="18">#REF!</definedName>
    <definedName name="VALUATION_DIRECT_LANDVALUE" localSheetId="19">#REF!</definedName>
    <definedName name="VALUATION_DIRECT_LANDVALUE" localSheetId="20">#REF!</definedName>
    <definedName name="VALUATION_DIRECT_LANDVALUE" localSheetId="21">#REF!</definedName>
    <definedName name="VALUATION_DIRECT_LANDVALUE" localSheetId="4">#REF!</definedName>
    <definedName name="VALUATION_DIRECT_LANDVALUE" localSheetId="22">#REF!</definedName>
    <definedName name="VALUATION_DIRECT_LANDVALUE" localSheetId="23">#REF!</definedName>
    <definedName name="VALUATION_DIRECT_LANDVALUE" localSheetId="24">#REF!</definedName>
    <definedName name="VALUATION_DIRECT_LANDVALUE" localSheetId="25">#REF!</definedName>
    <definedName name="VALUATION_DIRECT_LANDVALUE" localSheetId="26">#REF!</definedName>
    <definedName name="VALUATION_DIRECT_LANDVALUE" localSheetId="27">#REF!</definedName>
    <definedName name="VALUATION_DIRECT_LANDVALUE" localSheetId="28">#REF!</definedName>
    <definedName name="VALUATION_DIRECT_LANDVALUE" localSheetId="29">#REF!</definedName>
    <definedName name="VALUATION_DIRECT_LANDVALUE" localSheetId="30">#REF!</definedName>
    <definedName name="VALUATION_DIRECT_LANDVALUE" localSheetId="31">#REF!</definedName>
    <definedName name="VALUATION_DIRECT_LANDVALUE" localSheetId="5">#REF!</definedName>
    <definedName name="VALUATION_DIRECT_LANDVALUE" localSheetId="33">#REF!</definedName>
    <definedName name="VALUATION_DIRECT_LANDVALUE" localSheetId="32">#REF!</definedName>
    <definedName name="VALUATION_DIRECT_LANDVALUE" localSheetId="34">#REF!</definedName>
    <definedName name="VALUATION_DIRECT_LANDVALUE" localSheetId="35">#REF!</definedName>
    <definedName name="VALUATION_DIRECT_LANDVALUE" localSheetId="36">#REF!</definedName>
    <definedName name="VALUATION_DIRECT_LANDVALUE" localSheetId="37">#REF!</definedName>
    <definedName name="VALUATION_DIRECT_LANDVALUE" localSheetId="38">#REF!</definedName>
    <definedName name="VALUATION_DIRECT_LANDVALUE" localSheetId="39">#REF!</definedName>
    <definedName name="VALUATION_DIRECT_LANDVALUE" localSheetId="41">#REF!</definedName>
    <definedName name="VALUATION_DIRECT_LANDVALUE" localSheetId="40">#REF!</definedName>
    <definedName name="VALUATION_DIRECT_LANDVALUE" localSheetId="6">#REF!</definedName>
    <definedName name="VALUATION_DIRECT_LANDVALUE" localSheetId="42">#REF!</definedName>
    <definedName name="VALUATION_DIRECT_LANDVALUE" localSheetId="43">#REF!</definedName>
    <definedName name="VALUATION_DIRECT_LANDVALUE" localSheetId="44">#REF!</definedName>
    <definedName name="VALUATION_DIRECT_LANDVALUE" localSheetId="45">#REF!</definedName>
    <definedName name="VALUATION_DIRECT_LANDVALUE" localSheetId="46">#REF!</definedName>
    <definedName name="VALUATION_DIRECT_LANDVALUE" localSheetId="47">#REF!</definedName>
    <definedName name="VALUATION_DIRECT_LANDVALUE" localSheetId="48">#REF!</definedName>
    <definedName name="VALUATION_DIRECT_LANDVALUE" localSheetId="49">#REF!</definedName>
    <definedName name="VALUATION_DIRECT_LANDVALUE" localSheetId="50">#REF!</definedName>
    <definedName name="VALUATION_DIRECT_LANDVALUE" localSheetId="7">#REF!</definedName>
    <definedName name="VALUATION_DIRECT_LANDVALUE" localSheetId="51">#REF!</definedName>
    <definedName name="VALUATION_DIRECT_LANDVALUE" localSheetId="52">#REF!</definedName>
    <definedName name="VALUATION_DIRECT_LANDVALUE" localSheetId="53">#REF!</definedName>
    <definedName name="VALUATION_DIRECT_LANDVALUE" localSheetId="54">#REF!</definedName>
    <definedName name="VALUATION_DIRECT_LANDVALUE" localSheetId="55">#REF!</definedName>
    <definedName name="VALUATION_DIRECT_LANDVALUE" localSheetId="56">#REF!</definedName>
    <definedName name="VALUATION_DIRECT_LANDVALUE" localSheetId="57">#REF!</definedName>
    <definedName name="VALUATION_DIRECT_LANDVALUE" localSheetId="58">#REF!</definedName>
    <definedName name="VALUATION_DIRECT_LANDVALUE" localSheetId="59">#REF!</definedName>
    <definedName name="VALUATION_DIRECT_LANDVALUE" localSheetId="60">#REF!</definedName>
    <definedName name="VALUATION_DIRECT_LANDVALUE" localSheetId="8">#REF!</definedName>
    <definedName name="VALUATION_DIRECT_LANDVALUE" localSheetId="61">#REF!</definedName>
    <definedName name="VALUATION_DIRECT_LANDVALUE" localSheetId="62">#REF!</definedName>
    <definedName name="VALUATION_DIRECT_LANDVALUE" localSheetId="63">#REF!</definedName>
    <definedName name="VALUATION_DIRECT_LANDVALUE" localSheetId="64">#REF!</definedName>
    <definedName name="VALUATION_DIRECT_LANDVALUE" localSheetId="65">#REF!</definedName>
    <definedName name="VALUATION_DIRECT_LANDVALUE" localSheetId="66">#REF!</definedName>
    <definedName name="VALUATION_DIRECT_LANDVALUE" localSheetId="67">#REF!</definedName>
    <definedName name="VALUATION_DIRECT_LANDVALUE" localSheetId="68">#REF!</definedName>
    <definedName name="VALUATION_DIRECT_LANDVALUE" localSheetId="69">#REF!</definedName>
    <definedName name="VALUATION_DIRECT_LANDVALUE" localSheetId="70">#REF!</definedName>
    <definedName name="VALUATION_DIRECT_LANDVALUE" localSheetId="9">#REF!</definedName>
    <definedName name="VALUATION_DIRECT_LANDVALUE" localSheetId="71">#REF!</definedName>
    <definedName name="VALUATION_DIRECT_LANDVALUE" localSheetId="72">#REF!</definedName>
    <definedName name="VALUATION_DIRECT_LANDVALUE" localSheetId="73">#REF!</definedName>
    <definedName name="VALUATION_DIRECT_LANDVALUE" localSheetId="74">#REF!</definedName>
    <definedName name="VALUATION_DIRECT_LANDVALUE" localSheetId="75">#REF!</definedName>
    <definedName name="VALUATION_DIRECT_LANDVALUE" localSheetId="76">#REF!</definedName>
    <definedName name="VALUATION_DIRECT_LANDVALUE" localSheetId="77">#REF!</definedName>
    <definedName name="VALUATION_DIRECT_LANDVALUE" localSheetId="78">#REF!</definedName>
    <definedName name="VALUATION_DIRECT_LANDVALUE" localSheetId="79">#REF!</definedName>
    <definedName name="VALUATION_DIRECT_LANDVALUE" localSheetId="80">#REF!</definedName>
    <definedName name="VALUATION_DIRECT_LANDVALUE" localSheetId="10">#REF!</definedName>
    <definedName name="VALUATION_DIRECT_LANDVALUE" localSheetId="81">#REF!</definedName>
    <definedName name="VALUATION_DIRECT_LANDVALUE" localSheetId="82">#REF!</definedName>
    <definedName name="VALUATION_DIRECT_LANDVALUE" localSheetId="83">#REF!</definedName>
    <definedName name="VALUATION_DIRECT_LANDVALUE" localSheetId="84">#REF!</definedName>
    <definedName name="VALUATION_DIRECT_LANDVALUE" localSheetId="85">#REF!</definedName>
    <definedName name="VALUATION_DIRECT_LANDVALUE" localSheetId="86">#REF!</definedName>
    <definedName name="VALUATION_DIRECT_LANDVALUE" localSheetId="87">#REF!</definedName>
    <definedName name="VALUATION_DIRECT_LANDVALUE" localSheetId="88">#REF!</definedName>
    <definedName name="VALUATION_DIRECT_LANDVALUE" localSheetId="89">#REF!</definedName>
    <definedName name="VALUATION_DIRECT_LANDVALUE" localSheetId="90">#REF!</definedName>
    <definedName name="VALUATION_DIRECT_LANDVALUE" localSheetId="11">#REF!</definedName>
    <definedName name="VALUATION_DIRECT_LANDVALUE" localSheetId="92">#REF!</definedName>
    <definedName name="VALUATION_DIRECT_LANDVALUE" localSheetId="91">#REF!</definedName>
    <definedName name="VALUATION_DIRECT_LANDVALUE" localSheetId="93">#REF!</definedName>
    <definedName name="VALUATION_DIRECT_LANDVALUE" localSheetId="94">#REF!</definedName>
    <definedName name="VALUATION_DIRECT_LANDVALUE" localSheetId="95">#REF!</definedName>
    <definedName name="VALUATION_DIRECT_LANDVALUE" localSheetId="0">#REF!</definedName>
    <definedName name="VALUATION_DIRECT_LANDVALUE">#REF!</definedName>
    <definedName name="VALUATION_DIRECT_MCVVACANTPOSS" localSheetId="3">#REF!</definedName>
    <definedName name="VALUATION_DIRECT_MCVVACANTPOSS" localSheetId="12">#REF!</definedName>
    <definedName name="VALUATION_DIRECT_MCVVACANTPOSS" localSheetId="13">#REF!</definedName>
    <definedName name="VALUATION_DIRECT_MCVVACANTPOSS" localSheetId="14">#REF!</definedName>
    <definedName name="VALUATION_DIRECT_MCVVACANTPOSS" localSheetId="15">#REF!</definedName>
    <definedName name="VALUATION_DIRECT_MCVVACANTPOSS" localSheetId="16">#REF!</definedName>
    <definedName name="VALUATION_DIRECT_MCVVACANTPOSS" localSheetId="17">#REF!</definedName>
    <definedName name="VALUATION_DIRECT_MCVVACANTPOSS" localSheetId="18">#REF!</definedName>
    <definedName name="VALUATION_DIRECT_MCVVACANTPOSS" localSheetId="19">#REF!</definedName>
    <definedName name="VALUATION_DIRECT_MCVVACANTPOSS" localSheetId="20">#REF!</definedName>
    <definedName name="VALUATION_DIRECT_MCVVACANTPOSS" localSheetId="21">#REF!</definedName>
    <definedName name="VALUATION_DIRECT_MCVVACANTPOSS" localSheetId="4">#REF!</definedName>
    <definedName name="VALUATION_DIRECT_MCVVACANTPOSS" localSheetId="22">#REF!</definedName>
    <definedName name="VALUATION_DIRECT_MCVVACANTPOSS" localSheetId="23">#REF!</definedName>
    <definedName name="VALUATION_DIRECT_MCVVACANTPOSS" localSheetId="24">#REF!</definedName>
    <definedName name="VALUATION_DIRECT_MCVVACANTPOSS" localSheetId="25">#REF!</definedName>
    <definedName name="VALUATION_DIRECT_MCVVACANTPOSS" localSheetId="26">#REF!</definedName>
    <definedName name="VALUATION_DIRECT_MCVVACANTPOSS" localSheetId="27">#REF!</definedName>
    <definedName name="VALUATION_DIRECT_MCVVACANTPOSS" localSheetId="28">#REF!</definedName>
    <definedName name="VALUATION_DIRECT_MCVVACANTPOSS" localSheetId="29">#REF!</definedName>
    <definedName name="VALUATION_DIRECT_MCVVACANTPOSS" localSheetId="30">#REF!</definedName>
    <definedName name="VALUATION_DIRECT_MCVVACANTPOSS" localSheetId="31">#REF!</definedName>
    <definedName name="VALUATION_DIRECT_MCVVACANTPOSS" localSheetId="5">#REF!</definedName>
    <definedName name="VALUATION_DIRECT_MCVVACANTPOSS" localSheetId="33">#REF!</definedName>
    <definedName name="VALUATION_DIRECT_MCVVACANTPOSS" localSheetId="32">#REF!</definedName>
    <definedName name="VALUATION_DIRECT_MCVVACANTPOSS" localSheetId="34">#REF!</definedName>
    <definedName name="VALUATION_DIRECT_MCVVACANTPOSS" localSheetId="35">#REF!</definedName>
    <definedName name="VALUATION_DIRECT_MCVVACANTPOSS" localSheetId="36">#REF!</definedName>
    <definedName name="VALUATION_DIRECT_MCVVACANTPOSS" localSheetId="37">#REF!</definedName>
    <definedName name="VALUATION_DIRECT_MCVVACANTPOSS" localSheetId="38">#REF!</definedName>
    <definedName name="VALUATION_DIRECT_MCVVACANTPOSS" localSheetId="39">#REF!</definedName>
    <definedName name="VALUATION_DIRECT_MCVVACANTPOSS" localSheetId="41">#REF!</definedName>
    <definedName name="VALUATION_DIRECT_MCVVACANTPOSS" localSheetId="40">#REF!</definedName>
    <definedName name="VALUATION_DIRECT_MCVVACANTPOSS" localSheetId="6">#REF!</definedName>
    <definedName name="VALUATION_DIRECT_MCVVACANTPOSS" localSheetId="42">#REF!</definedName>
    <definedName name="VALUATION_DIRECT_MCVVACANTPOSS" localSheetId="43">#REF!</definedName>
    <definedName name="VALUATION_DIRECT_MCVVACANTPOSS" localSheetId="44">#REF!</definedName>
    <definedName name="VALUATION_DIRECT_MCVVACANTPOSS" localSheetId="45">#REF!</definedName>
    <definedName name="VALUATION_DIRECT_MCVVACANTPOSS" localSheetId="46">#REF!</definedName>
    <definedName name="VALUATION_DIRECT_MCVVACANTPOSS" localSheetId="47">#REF!</definedName>
    <definedName name="VALUATION_DIRECT_MCVVACANTPOSS" localSheetId="48">#REF!</definedName>
    <definedName name="VALUATION_DIRECT_MCVVACANTPOSS" localSheetId="49">#REF!</definedName>
    <definedName name="VALUATION_DIRECT_MCVVACANTPOSS" localSheetId="50">#REF!</definedName>
    <definedName name="VALUATION_DIRECT_MCVVACANTPOSS" localSheetId="7">#REF!</definedName>
    <definedName name="VALUATION_DIRECT_MCVVACANTPOSS" localSheetId="51">#REF!</definedName>
    <definedName name="VALUATION_DIRECT_MCVVACANTPOSS" localSheetId="52">#REF!</definedName>
    <definedName name="VALUATION_DIRECT_MCVVACANTPOSS" localSheetId="53">#REF!</definedName>
    <definedName name="VALUATION_DIRECT_MCVVACANTPOSS" localSheetId="54">#REF!</definedName>
    <definedName name="VALUATION_DIRECT_MCVVACANTPOSS" localSheetId="55">#REF!</definedName>
    <definedName name="VALUATION_DIRECT_MCVVACANTPOSS" localSheetId="56">#REF!</definedName>
    <definedName name="VALUATION_DIRECT_MCVVACANTPOSS" localSheetId="57">#REF!</definedName>
    <definedName name="VALUATION_DIRECT_MCVVACANTPOSS" localSheetId="58">#REF!</definedName>
    <definedName name="VALUATION_DIRECT_MCVVACANTPOSS" localSheetId="59">#REF!</definedName>
    <definedName name="VALUATION_DIRECT_MCVVACANTPOSS" localSheetId="60">#REF!</definedName>
    <definedName name="VALUATION_DIRECT_MCVVACANTPOSS" localSheetId="8">#REF!</definedName>
    <definedName name="VALUATION_DIRECT_MCVVACANTPOSS" localSheetId="61">#REF!</definedName>
    <definedName name="VALUATION_DIRECT_MCVVACANTPOSS" localSheetId="62">#REF!</definedName>
    <definedName name="VALUATION_DIRECT_MCVVACANTPOSS" localSheetId="63">#REF!</definedName>
    <definedName name="VALUATION_DIRECT_MCVVACANTPOSS" localSheetId="64">#REF!</definedName>
    <definedName name="VALUATION_DIRECT_MCVVACANTPOSS" localSheetId="65">#REF!</definedName>
    <definedName name="VALUATION_DIRECT_MCVVACANTPOSS" localSheetId="66">#REF!</definedName>
    <definedName name="VALUATION_DIRECT_MCVVACANTPOSS" localSheetId="67">#REF!</definedName>
    <definedName name="VALUATION_DIRECT_MCVVACANTPOSS" localSheetId="68">#REF!</definedName>
    <definedName name="VALUATION_DIRECT_MCVVACANTPOSS" localSheetId="69">#REF!</definedName>
    <definedName name="VALUATION_DIRECT_MCVVACANTPOSS" localSheetId="70">#REF!</definedName>
    <definedName name="VALUATION_DIRECT_MCVVACANTPOSS" localSheetId="9">#REF!</definedName>
    <definedName name="VALUATION_DIRECT_MCVVACANTPOSS" localSheetId="71">#REF!</definedName>
    <definedName name="VALUATION_DIRECT_MCVVACANTPOSS" localSheetId="72">#REF!</definedName>
    <definedName name="VALUATION_DIRECT_MCVVACANTPOSS" localSheetId="73">#REF!</definedName>
    <definedName name="VALUATION_DIRECT_MCVVACANTPOSS" localSheetId="74">#REF!</definedName>
    <definedName name="VALUATION_DIRECT_MCVVACANTPOSS" localSheetId="75">#REF!</definedName>
    <definedName name="VALUATION_DIRECT_MCVVACANTPOSS" localSheetId="76">#REF!</definedName>
    <definedName name="VALUATION_DIRECT_MCVVACANTPOSS" localSheetId="77">#REF!</definedName>
    <definedName name="VALUATION_DIRECT_MCVVACANTPOSS" localSheetId="78">#REF!</definedName>
    <definedName name="VALUATION_DIRECT_MCVVACANTPOSS" localSheetId="79">#REF!</definedName>
    <definedName name="VALUATION_DIRECT_MCVVACANTPOSS" localSheetId="80">#REF!</definedName>
    <definedName name="VALUATION_DIRECT_MCVVACANTPOSS" localSheetId="10">#REF!</definedName>
    <definedName name="VALUATION_DIRECT_MCVVACANTPOSS" localSheetId="81">#REF!</definedName>
    <definedName name="VALUATION_DIRECT_MCVVACANTPOSS" localSheetId="82">#REF!</definedName>
    <definedName name="VALUATION_DIRECT_MCVVACANTPOSS" localSheetId="83">#REF!</definedName>
    <definedName name="VALUATION_DIRECT_MCVVACANTPOSS" localSheetId="84">#REF!</definedName>
    <definedName name="VALUATION_DIRECT_MCVVACANTPOSS" localSheetId="85">#REF!</definedName>
    <definedName name="VALUATION_DIRECT_MCVVACANTPOSS" localSheetId="86">#REF!</definedName>
    <definedName name="VALUATION_DIRECT_MCVVACANTPOSS" localSheetId="87">#REF!</definedName>
    <definedName name="VALUATION_DIRECT_MCVVACANTPOSS" localSheetId="88">#REF!</definedName>
    <definedName name="VALUATION_DIRECT_MCVVACANTPOSS" localSheetId="89">#REF!</definedName>
    <definedName name="VALUATION_DIRECT_MCVVACANTPOSS" localSheetId="90">#REF!</definedName>
    <definedName name="VALUATION_DIRECT_MCVVACANTPOSS" localSheetId="11">#REF!</definedName>
    <definedName name="VALUATION_DIRECT_MCVVACANTPOSS" localSheetId="92">#REF!</definedName>
    <definedName name="VALUATION_DIRECT_MCVVACANTPOSS" localSheetId="91">#REF!</definedName>
    <definedName name="VALUATION_DIRECT_MCVVACANTPOSS" localSheetId="93">#REF!</definedName>
    <definedName name="VALUATION_DIRECT_MCVVACANTPOSS" localSheetId="94">#REF!</definedName>
    <definedName name="VALUATION_DIRECT_MCVVACANTPOSS" localSheetId="95">#REF!</definedName>
    <definedName name="VALUATION_DIRECT_MCVVACANTPOSS" localSheetId="0">#REF!</definedName>
    <definedName name="VALUATION_DIRECT_MCVVACANTPOSS">#REF!</definedName>
    <definedName name="VALUATION_DIRECT_MMENTSTATUS" localSheetId="3">#REF!</definedName>
    <definedName name="VALUATION_DIRECT_MMENTSTATUS" localSheetId="12">#REF!</definedName>
    <definedName name="VALUATION_DIRECT_MMENTSTATUS" localSheetId="13">#REF!</definedName>
    <definedName name="VALUATION_DIRECT_MMENTSTATUS" localSheetId="14">#REF!</definedName>
    <definedName name="VALUATION_DIRECT_MMENTSTATUS" localSheetId="15">#REF!</definedName>
    <definedName name="VALUATION_DIRECT_MMENTSTATUS" localSheetId="16">#REF!</definedName>
    <definedName name="VALUATION_DIRECT_MMENTSTATUS" localSheetId="17">#REF!</definedName>
    <definedName name="VALUATION_DIRECT_MMENTSTATUS" localSheetId="18">#REF!</definedName>
    <definedName name="VALUATION_DIRECT_MMENTSTATUS" localSheetId="19">#REF!</definedName>
    <definedName name="VALUATION_DIRECT_MMENTSTATUS" localSheetId="20">#REF!</definedName>
    <definedName name="VALUATION_DIRECT_MMENTSTATUS" localSheetId="21">#REF!</definedName>
    <definedName name="VALUATION_DIRECT_MMENTSTATUS" localSheetId="4">#REF!</definedName>
    <definedName name="VALUATION_DIRECT_MMENTSTATUS" localSheetId="22">#REF!</definedName>
    <definedName name="VALUATION_DIRECT_MMENTSTATUS" localSheetId="23">#REF!</definedName>
    <definedName name="VALUATION_DIRECT_MMENTSTATUS" localSheetId="24">#REF!</definedName>
    <definedName name="VALUATION_DIRECT_MMENTSTATUS" localSheetId="25">#REF!</definedName>
    <definedName name="VALUATION_DIRECT_MMENTSTATUS" localSheetId="26">#REF!</definedName>
    <definedName name="VALUATION_DIRECT_MMENTSTATUS" localSheetId="27">#REF!</definedName>
    <definedName name="VALUATION_DIRECT_MMENTSTATUS" localSheetId="28">#REF!</definedName>
    <definedName name="VALUATION_DIRECT_MMENTSTATUS" localSheetId="29">#REF!</definedName>
    <definedName name="VALUATION_DIRECT_MMENTSTATUS" localSheetId="30">#REF!</definedName>
    <definedName name="VALUATION_DIRECT_MMENTSTATUS" localSheetId="31">#REF!</definedName>
    <definedName name="VALUATION_DIRECT_MMENTSTATUS" localSheetId="5">#REF!</definedName>
    <definedName name="VALUATION_DIRECT_MMENTSTATUS" localSheetId="33">#REF!</definedName>
    <definedName name="VALUATION_DIRECT_MMENTSTATUS" localSheetId="32">#REF!</definedName>
    <definedName name="VALUATION_DIRECT_MMENTSTATUS" localSheetId="34">#REF!</definedName>
    <definedName name="VALUATION_DIRECT_MMENTSTATUS" localSheetId="35">#REF!</definedName>
    <definedName name="VALUATION_DIRECT_MMENTSTATUS" localSheetId="36">#REF!</definedName>
    <definedName name="VALUATION_DIRECT_MMENTSTATUS" localSheetId="37">#REF!</definedName>
    <definedName name="VALUATION_DIRECT_MMENTSTATUS" localSheetId="38">#REF!</definedName>
    <definedName name="VALUATION_DIRECT_MMENTSTATUS" localSheetId="39">#REF!</definedName>
    <definedName name="VALUATION_DIRECT_MMENTSTATUS" localSheetId="41">#REF!</definedName>
    <definedName name="VALUATION_DIRECT_MMENTSTATUS" localSheetId="40">#REF!</definedName>
    <definedName name="VALUATION_DIRECT_MMENTSTATUS" localSheetId="6">#REF!</definedName>
    <definedName name="VALUATION_DIRECT_MMENTSTATUS" localSheetId="42">#REF!</definedName>
    <definedName name="VALUATION_DIRECT_MMENTSTATUS" localSheetId="43">#REF!</definedName>
    <definedName name="VALUATION_DIRECT_MMENTSTATUS" localSheetId="44">#REF!</definedName>
    <definedName name="VALUATION_DIRECT_MMENTSTATUS" localSheetId="45">#REF!</definedName>
    <definedName name="VALUATION_DIRECT_MMENTSTATUS" localSheetId="46">#REF!</definedName>
    <definedName name="VALUATION_DIRECT_MMENTSTATUS" localSheetId="47">#REF!</definedName>
    <definedName name="VALUATION_DIRECT_MMENTSTATUS" localSheetId="48">#REF!</definedName>
    <definedName name="VALUATION_DIRECT_MMENTSTATUS" localSheetId="49">#REF!</definedName>
    <definedName name="VALUATION_DIRECT_MMENTSTATUS" localSheetId="50">#REF!</definedName>
    <definedName name="VALUATION_DIRECT_MMENTSTATUS" localSheetId="7">#REF!</definedName>
    <definedName name="VALUATION_DIRECT_MMENTSTATUS" localSheetId="51">#REF!</definedName>
    <definedName name="VALUATION_DIRECT_MMENTSTATUS" localSheetId="52">#REF!</definedName>
    <definedName name="VALUATION_DIRECT_MMENTSTATUS" localSheetId="53">#REF!</definedName>
    <definedName name="VALUATION_DIRECT_MMENTSTATUS" localSheetId="54">#REF!</definedName>
    <definedName name="VALUATION_DIRECT_MMENTSTATUS" localSheetId="55">#REF!</definedName>
    <definedName name="VALUATION_DIRECT_MMENTSTATUS" localSheetId="56">#REF!</definedName>
    <definedName name="VALUATION_DIRECT_MMENTSTATUS" localSheetId="57">#REF!</definedName>
    <definedName name="VALUATION_DIRECT_MMENTSTATUS" localSheetId="58">#REF!</definedName>
    <definedName name="VALUATION_DIRECT_MMENTSTATUS" localSheetId="59">#REF!</definedName>
    <definedName name="VALUATION_DIRECT_MMENTSTATUS" localSheetId="60">#REF!</definedName>
    <definedName name="VALUATION_DIRECT_MMENTSTATUS" localSheetId="8">#REF!</definedName>
    <definedName name="VALUATION_DIRECT_MMENTSTATUS" localSheetId="61">#REF!</definedName>
    <definedName name="VALUATION_DIRECT_MMENTSTATUS" localSheetId="62">#REF!</definedName>
    <definedName name="VALUATION_DIRECT_MMENTSTATUS" localSheetId="63">#REF!</definedName>
    <definedName name="VALUATION_DIRECT_MMENTSTATUS" localSheetId="64">#REF!</definedName>
    <definedName name="VALUATION_DIRECT_MMENTSTATUS" localSheetId="65">#REF!</definedName>
    <definedName name="VALUATION_DIRECT_MMENTSTATUS" localSheetId="66">#REF!</definedName>
    <definedName name="VALUATION_DIRECT_MMENTSTATUS" localSheetId="67">#REF!</definedName>
    <definedName name="VALUATION_DIRECT_MMENTSTATUS" localSheetId="68">#REF!</definedName>
    <definedName name="VALUATION_DIRECT_MMENTSTATUS" localSheetId="69">#REF!</definedName>
    <definedName name="VALUATION_DIRECT_MMENTSTATUS" localSheetId="70">#REF!</definedName>
    <definedName name="VALUATION_DIRECT_MMENTSTATUS" localSheetId="9">#REF!</definedName>
    <definedName name="VALUATION_DIRECT_MMENTSTATUS" localSheetId="71">#REF!</definedName>
    <definedName name="VALUATION_DIRECT_MMENTSTATUS" localSheetId="72">#REF!</definedName>
    <definedName name="VALUATION_DIRECT_MMENTSTATUS" localSheetId="73">#REF!</definedName>
    <definedName name="VALUATION_DIRECT_MMENTSTATUS" localSheetId="74">#REF!</definedName>
    <definedName name="VALUATION_DIRECT_MMENTSTATUS" localSheetId="75">#REF!</definedName>
    <definedName name="VALUATION_DIRECT_MMENTSTATUS" localSheetId="76">#REF!</definedName>
    <definedName name="VALUATION_DIRECT_MMENTSTATUS" localSheetId="77">#REF!</definedName>
    <definedName name="VALUATION_DIRECT_MMENTSTATUS" localSheetId="78">#REF!</definedName>
    <definedName name="VALUATION_DIRECT_MMENTSTATUS" localSheetId="79">#REF!</definedName>
    <definedName name="VALUATION_DIRECT_MMENTSTATUS" localSheetId="80">#REF!</definedName>
    <definedName name="VALUATION_DIRECT_MMENTSTATUS" localSheetId="10">#REF!</definedName>
    <definedName name="VALUATION_DIRECT_MMENTSTATUS" localSheetId="81">#REF!</definedName>
    <definedName name="VALUATION_DIRECT_MMENTSTATUS" localSheetId="82">#REF!</definedName>
    <definedName name="VALUATION_DIRECT_MMENTSTATUS" localSheetId="83">#REF!</definedName>
    <definedName name="VALUATION_DIRECT_MMENTSTATUS" localSheetId="84">#REF!</definedName>
    <definedName name="VALUATION_DIRECT_MMENTSTATUS" localSheetId="85">#REF!</definedName>
    <definedName name="VALUATION_DIRECT_MMENTSTATUS" localSheetId="86">#REF!</definedName>
    <definedName name="VALUATION_DIRECT_MMENTSTATUS" localSheetId="87">#REF!</definedName>
    <definedName name="VALUATION_DIRECT_MMENTSTATUS" localSheetId="88">#REF!</definedName>
    <definedName name="VALUATION_DIRECT_MMENTSTATUS" localSheetId="89">#REF!</definedName>
    <definedName name="VALUATION_DIRECT_MMENTSTATUS" localSheetId="90">#REF!</definedName>
    <definedName name="VALUATION_DIRECT_MMENTSTATUS" localSheetId="11">#REF!</definedName>
    <definedName name="VALUATION_DIRECT_MMENTSTATUS" localSheetId="92">#REF!</definedName>
    <definedName name="VALUATION_DIRECT_MMENTSTATUS" localSheetId="91">#REF!</definedName>
    <definedName name="VALUATION_DIRECT_MMENTSTATUS" localSheetId="93">#REF!</definedName>
    <definedName name="VALUATION_DIRECT_MMENTSTATUS" localSheetId="94">#REF!</definedName>
    <definedName name="VALUATION_DIRECT_MMENTSTATUS" localSheetId="95">#REF!</definedName>
    <definedName name="VALUATION_DIRECT_MMENTSTATUS" localSheetId="0">#REF!</definedName>
    <definedName name="VALUATION_DIRECT_MMENTSTATUS">#REF!</definedName>
    <definedName name="VALUATION_DIRECT_MONTHSINDEV" localSheetId="3">#REF!</definedName>
    <definedName name="VALUATION_DIRECT_MONTHSINDEV" localSheetId="12">#REF!</definedName>
    <definedName name="VALUATION_DIRECT_MONTHSINDEV" localSheetId="13">#REF!</definedName>
    <definedName name="VALUATION_DIRECT_MONTHSINDEV" localSheetId="14">#REF!</definedName>
    <definedName name="VALUATION_DIRECT_MONTHSINDEV" localSheetId="15">#REF!</definedName>
    <definedName name="VALUATION_DIRECT_MONTHSINDEV" localSheetId="16">#REF!</definedName>
    <definedName name="VALUATION_DIRECT_MONTHSINDEV" localSheetId="17">#REF!</definedName>
    <definedName name="VALUATION_DIRECT_MONTHSINDEV" localSheetId="18">#REF!</definedName>
    <definedName name="VALUATION_DIRECT_MONTHSINDEV" localSheetId="19">#REF!</definedName>
    <definedName name="VALUATION_DIRECT_MONTHSINDEV" localSheetId="20">#REF!</definedName>
    <definedName name="VALUATION_DIRECT_MONTHSINDEV" localSheetId="21">#REF!</definedName>
    <definedName name="VALUATION_DIRECT_MONTHSINDEV" localSheetId="4">#REF!</definedName>
    <definedName name="VALUATION_DIRECT_MONTHSINDEV" localSheetId="22">#REF!</definedName>
    <definedName name="VALUATION_DIRECT_MONTHSINDEV" localSheetId="23">#REF!</definedName>
    <definedName name="VALUATION_DIRECT_MONTHSINDEV" localSheetId="24">#REF!</definedName>
    <definedName name="VALUATION_DIRECT_MONTHSINDEV" localSheetId="25">#REF!</definedName>
    <definedName name="VALUATION_DIRECT_MONTHSINDEV" localSheetId="26">#REF!</definedName>
    <definedName name="VALUATION_DIRECT_MONTHSINDEV" localSheetId="27">#REF!</definedName>
    <definedName name="VALUATION_DIRECT_MONTHSINDEV" localSheetId="28">#REF!</definedName>
    <definedName name="VALUATION_DIRECT_MONTHSINDEV" localSheetId="29">#REF!</definedName>
    <definedName name="VALUATION_DIRECT_MONTHSINDEV" localSheetId="30">#REF!</definedName>
    <definedName name="VALUATION_DIRECT_MONTHSINDEV" localSheetId="31">#REF!</definedName>
    <definedName name="VALUATION_DIRECT_MONTHSINDEV" localSheetId="5">#REF!</definedName>
    <definedName name="VALUATION_DIRECT_MONTHSINDEV" localSheetId="33">#REF!</definedName>
    <definedName name="VALUATION_DIRECT_MONTHSINDEV" localSheetId="32">#REF!</definedName>
    <definedName name="VALUATION_DIRECT_MONTHSINDEV" localSheetId="34">#REF!</definedName>
    <definedName name="VALUATION_DIRECT_MONTHSINDEV" localSheetId="35">#REF!</definedName>
    <definedName name="VALUATION_DIRECT_MONTHSINDEV" localSheetId="36">#REF!</definedName>
    <definedName name="VALUATION_DIRECT_MONTHSINDEV" localSheetId="37">#REF!</definedName>
    <definedName name="VALUATION_DIRECT_MONTHSINDEV" localSheetId="38">#REF!</definedName>
    <definedName name="VALUATION_DIRECT_MONTHSINDEV" localSheetId="39">#REF!</definedName>
    <definedName name="VALUATION_DIRECT_MONTHSINDEV" localSheetId="41">#REF!</definedName>
    <definedName name="VALUATION_DIRECT_MONTHSINDEV" localSheetId="40">#REF!</definedName>
    <definedName name="VALUATION_DIRECT_MONTHSINDEV" localSheetId="6">#REF!</definedName>
    <definedName name="VALUATION_DIRECT_MONTHSINDEV" localSheetId="42">#REF!</definedName>
    <definedName name="VALUATION_DIRECT_MONTHSINDEV" localSheetId="43">#REF!</definedName>
    <definedName name="VALUATION_DIRECT_MONTHSINDEV" localSheetId="44">#REF!</definedName>
    <definedName name="VALUATION_DIRECT_MONTHSINDEV" localSheetId="45">#REF!</definedName>
    <definedName name="VALUATION_DIRECT_MONTHSINDEV" localSheetId="46">#REF!</definedName>
    <definedName name="VALUATION_DIRECT_MONTHSINDEV" localSheetId="47">#REF!</definedName>
    <definedName name="VALUATION_DIRECT_MONTHSINDEV" localSheetId="48">#REF!</definedName>
    <definedName name="VALUATION_DIRECT_MONTHSINDEV" localSheetId="49">#REF!</definedName>
    <definedName name="VALUATION_DIRECT_MONTHSINDEV" localSheetId="50">#REF!</definedName>
    <definedName name="VALUATION_DIRECT_MONTHSINDEV" localSheetId="7">#REF!</definedName>
    <definedName name="VALUATION_DIRECT_MONTHSINDEV" localSheetId="51">#REF!</definedName>
    <definedName name="VALUATION_DIRECT_MONTHSINDEV" localSheetId="52">#REF!</definedName>
    <definedName name="VALUATION_DIRECT_MONTHSINDEV" localSheetId="53">#REF!</definedName>
    <definedName name="VALUATION_DIRECT_MONTHSINDEV" localSheetId="54">#REF!</definedName>
    <definedName name="VALUATION_DIRECT_MONTHSINDEV" localSheetId="55">#REF!</definedName>
    <definedName name="VALUATION_DIRECT_MONTHSINDEV" localSheetId="56">#REF!</definedName>
    <definedName name="VALUATION_DIRECT_MONTHSINDEV" localSheetId="57">#REF!</definedName>
    <definedName name="VALUATION_DIRECT_MONTHSINDEV" localSheetId="58">#REF!</definedName>
    <definedName name="VALUATION_DIRECT_MONTHSINDEV" localSheetId="59">#REF!</definedName>
    <definedName name="VALUATION_DIRECT_MONTHSINDEV" localSheetId="60">#REF!</definedName>
    <definedName name="VALUATION_DIRECT_MONTHSINDEV" localSheetId="8">#REF!</definedName>
    <definedName name="VALUATION_DIRECT_MONTHSINDEV" localSheetId="61">#REF!</definedName>
    <definedName name="VALUATION_DIRECT_MONTHSINDEV" localSheetId="62">#REF!</definedName>
    <definedName name="VALUATION_DIRECT_MONTHSINDEV" localSheetId="63">#REF!</definedName>
    <definedName name="VALUATION_DIRECT_MONTHSINDEV" localSheetId="64">#REF!</definedName>
    <definedName name="VALUATION_DIRECT_MONTHSINDEV" localSheetId="65">#REF!</definedName>
    <definedName name="VALUATION_DIRECT_MONTHSINDEV" localSheetId="66">#REF!</definedName>
    <definedName name="VALUATION_DIRECT_MONTHSINDEV" localSheetId="67">#REF!</definedName>
    <definedName name="VALUATION_DIRECT_MONTHSINDEV" localSheetId="68">#REF!</definedName>
    <definedName name="VALUATION_DIRECT_MONTHSINDEV" localSheetId="69">#REF!</definedName>
    <definedName name="VALUATION_DIRECT_MONTHSINDEV" localSheetId="70">#REF!</definedName>
    <definedName name="VALUATION_DIRECT_MONTHSINDEV" localSheetId="9">#REF!</definedName>
    <definedName name="VALUATION_DIRECT_MONTHSINDEV" localSheetId="71">#REF!</definedName>
    <definedName name="VALUATION_DIRECT_MONTHSINDEV" localSheetId="72">#REF!</definedName>
    <definedName name="VALUATION_DIRECT_MONTHSINDEV" localSheetId="73">#REF!</definedName>
    <definedName name="VALUATION_DIRECT_MONTHSINDEV" localSheetId="74">#REF!</definedName>
    <definedName name="VALUATION_DIRECT_MONTHSINDEV" localSheetId="75">#REF!</definedName>
    <definedName name="VALUATION_DIRECT_MONTHSINDEV" localSheetId="76">#REF!</definedName>
    <definedName name="VALUATION_DIRECT_MONTHSINDEV" localSheetId="77">#REF!</definedName>
    <definedName name="VALUATION_DIRECT_MONTHSINDEV" localSheetId="78">#REF!</definedName>
    <definedName name="VALUATION_DIRECT_MONTHSINDEV" localSheetId="79">#REF!</definedName>
    <definedName name="VALUATION_DIRECT_MONTHSINDEV" localSheetId="80">#REF!</definedName>
    <definedName name="VALUATION_DIRECT_MONTHSINDEV" localSheetId="10">#REF!</definedName>
    <definedName name="VALUATION_DIRECT_MONTHSINDEV" localSheetId="81">#REF!</definedName>
    <definedName name="VALUATION_DIRECT_MONTHSINDEV" localSheetId="82">#REF!</definedName>
    <definedName name="VALUATION_DIRECT_MONTHSINDEV" localSheetId="83">#REF!</definedName>
    <definedName name="VALUATION_DIRECT_MONTHSINDEV" localSheetId="84">#REF!</definedName>
    <definedName name="VALUATION_DIRECT_MONTHSINDEV" localSheetId="85">#REF!</definedName>
    <definedName name="VALUATION_DIRECT_MONTHSINDEV" localSheetId="86">#REF!</definedName>
    <definedName name="VALUATION_DIRECT_MONTHSINDEV" localSheetId="87">#REF!</definedName>
    <definedName name="VALUATION_DIRECT_MONTHSINDEV" localSheetId="88">#REF!</definedName>
    <definedName name="VALUATION_DIRECT_MONTHSINDEV" localSheetId="89">#REF!</definedName>
    <definedName name="VALUATION_DIRECT_MONTHSINDEV" localSheetId="90">#REF!</definedName>
    <definedName name="VALUATION_DIRECT_MONTHSINDEV" localSheetId="11">#REF!</definedName>
    <definedName name="VALUATION_DIRECT_MONTHSINDEV" localSheetId="92">#REF!</definedName>
    <definedName name="VALUATION_DIRECT_MONTHSINDEV" localSheetId="91">#REF!</definedName>
    <definedName name="VALUATION_DIRECT_MONTHSINDEV" localSheetId="93">#REF!</definedName>
    <definedName name="VALUATION_DIRECT_MONTHSINDEV" localSheetId="94">#REF!</definedName>
    <definedName name="VALUATION_DIRECT_MONTHSINDEV" localSheetId="95">#REF!</definedName>
    <definedName name="VALUATION_DIRECT_MONTHSINDEV" localSheetId="0">#REF!</definedName>
    <definedName name="VALUATION_DIRECT_MONTHSINDEV">#REF!</definedName>
    <definedName name="VALUATION_DIRECT_MRV" localSheetId="3">#REF!</definedName>
    <definedName name="VALUATION_DIRECT_MRV" localSheetId="12">#REF!</definedName>
    <definedName name="VALUATION_DIRECT_MRV" localSheetId="13">#REF!</definedName>
    <definedName name="VALUATION_DIRECT_MRV" localSheetId="14">#REF!</definedName>
    <definedName name="VALUATION_DIRECT_MRV" localSheetId="15">#REF!</definedName>
    <definedName name="VALUATION_DIRECT_MRV" localSheetId="16">#REF!</definedName>
    <definedName name="VALUATION_DIRECT_MRV" localSheetId="17">#REF!</definedName>
    <definedName name="VALUATION_DIRECT_MRV" localSheetId="18">#REF!</definedName>
    <definedName name="VALUATION_DIRECT_MRV" localSheetId="19">#REF!</definedName>
    <definedName name="VALUATION_DIRECT_MRV" localSheetId="20">#REF!</definedName>
    <definedName name="VALUATION_DIRECT_MRV" localSheetId="21">#REF!</definedName>
    <definedName name="VALUATION_DIRECT_MRV" localSheetId="4">#REF!</definedName>
    <definedName name="VALUATION_DIRECT_MRV" localSheetId="22">#REF!</definedName>
    <definedName name="VALUATION_DIRECT_MRV" localSheetId="23">#REF!</definedName>
    <definedName name="VALUATION_DIRECT_MRV" localSheetId="24">#REF!</definedName>
    <definedName name="VALUATION_DIRECT_MRV" localSheetId="25">#REF!</definedName>
    <definedName name="VALUATION_DIRECT_MRV" localSheetId="26">#REF!</definedName>
    <definedName name="VALUATION_DIRECT_MRV" localSheetId="27">#REF!</definedName>
    <definedName name="VALUATION_DIRECT_MRV" localSheetId="28">#REF!</definedName>
    <definedName name="VALUATION_DIRECT_MRV" localSheetId="29">#REF!</definedName>
    <definedName name="VALUATION_DIRECT_MRV" localSheetId="30">#REF!</definedName>
    <definedName name="VALUATION_DIRECT_MRV" localSheetId="31">#REF!</definedName>
    <definedName name="VALUATION_DIRECT_MRV" localSheetId="5">#REF!</definedName>
    <definedName name="VALUATION_DIRECT_MRV" localSheetId="33">#REF!</definedName>
    <definedName name="VALUATION_DIRECT_MRV" localSheetId="32">#REF!</definedName>
    <definedName name="VALUATION_DIRECT_MRV" localSheetId="34">#REF!</definedName>
    <definedName name="VALUATION_DIRECT_MRV" localSheetId="35">#REF!</definedName>
    <definedName name="VALUATION_DIRECT_MRV" localSheetId="36">#REF!</definedName>
    <definedName name="VALUATION_DIRECT_MRV" localSheetId="37">#REF!</definedName>
    <definedName name="VALUATION_DIRECT_MRV" localSheetId="38">#REF!</definedName>
    <definedName name="VALUATION_DIRECT_MRV" localSheetId="39">#REF!</definedName>
    <definedName name="VALUATION_DIRECT_MRV" localSheetId="41">#REF!</definedName>
    <definedName name="VALUATION_DIRECT_MRV" localSheetId="40">#REF!</definedName>
    <definedName name="VALUATION_DIRECT_MRV" localSheetId="6">#REF!</definedName>
    <definedName name="VALUATION_DIRECT_MRV" localSheetId="42">#REF!</definedName>
    <definedName name="VALUATION_DIRECT_MRV" localSheetId="43">#REF!</definedName>
    <definedName name="VALUATION_DIRECT_MRV" localSheetId="44">#REF!</definedName>
    <definedName name="VALUATION_DIRECT_MRV" localSheetId="45">#REF!</definedName>
    <definedName name="VALUATION_DIRECT_MRV" localSheetId="46">#REF!</definedName>
    <definedName name="VALUATION_DIRECT_MRV" localSheetId="47">#REF!</definedName>
    <definedName name="VALUATION_DIRECT_MRV" localSheetId="48">#REF!</definedName>
    <definedName name="VALUATION_DIRECT_MRV" localSheetId="49">#REF!</definedName>
    <definedName name="VALUATION_DIRECT_MRV" localSheetId="50">#REF!</definedName>
    <definedName name="VALUATION_DIRECT_MRV" localSheetId="7">#REF!</definedName>
    <definedName name="VALUATION_DIRECT_MRV" localSheetId="51">#REF!</definedName>
    <definedName name="VALUATION_DIRECT_MRV" localSheetId="52">#REF!</definedName>
    <definedName name="VALUATION_DIRECT_MRV" localSheetId="53">#REF!</definedName>
    <definedName name="VALUATION_DIRECT_MRV" localSheetId="54">#REF!</definedName>
    <definedName name="VALUATION_DIRECT_MRV" localSheetId="55">#REF!</definedName>
    <definedName name="VALUATION_DIRECT_MRV" localSheetId="56">#REF!</definedName>
    <definedName name="VALUATION_DIRECT_MRV" localSheetId="57">#REF!</definedName>
    <definedName name="VALUATION_DIRECT_MRV" localSheetId="58">#REF!</definedName>
    <definedName name="VALUATION_DIRECT_MRV" localSheetId="59">#REF!</definedName>
    <definedName name="VALUATION_DIRECT_MRV" localSheetId="60">#REF!</definedName>
    <definedName name="VALUATION_DIRECT_MRV" localSheetId="8">#REF!</definedName>
    <definedName name="VALUATION_DIRECT_MRV" localSheetId="61">#REF!</definedName>
    <definedName name="VALUATION_DIRECT_MRV" localSheetId="62">#REF!</definedName>
    <definedName name="VALUATION_DIRECT_MRV" localSheetId="63">#REF!</definedName>
    <definedName name="VALUATION_DIRECT_MRV" localSheetId="64">#REF!</definedName>
    <definedName name="VALUATION_DIRECT_MRV" localSheetId="65">#REF!</definedName>
    <definedName name="VALUATION_DIRECT_MRV" localSheetId="66">#REF!</definedName>
    <definedName name="VALUATION_DIRECT_MRV" localSheetId="67">#REF!</definedName>
    <definedName name="VALUATION_DIRECT_MRV" localSheetId="68">#REF!</definedName>
    <definedName name="VALUATION_DIRECT_MRV" localSheetId="69">#REF!</definedName>
    <definedName name="VALUATION_DIRECT_MRV" localSheetId="70">#REF!</definedName>
    <definedName name="VALUATION_DIRECT_MRV" localSheetId="9">#REF!</definedName>
    <definedName name="VALUATION_DIRECT_MRV" localSheetId="71">#REF!</definedName>
    <definedName name="VALUATION_DIRECT_MRV" localSheetId="72">#REF!</definedName>
    <definedName name="VALUATION_DIRECT_MRV" localSheetId="73">#REF!</definedName>
    <definedName name="VALUATION_DIRECT_MRV" localSheetId="74">#REF!</definedName>
    <definedName name="VALUATION_DIRECT_MRV" localSheetId="75">#REF!</definedName>
    <definedName name="VALUATION_DIRECT_MRV" localSheetId="76">#REF!</definedName>
    <definedName name="VALUATION_DIRECT_MRV" localSheetId="77">#REF!</definedName>
    <definedName name="VALUATION_DIRECT_MRV" localSheetId="78">#REF!</definedName>
    <definedName name="VALUATION_DIRECT_MRV" localSheetId="79">#REF!</definedName>
    <definedName name="VALUATION_DIRECT_MRV" localSheetId="80">#REF!</definedName>
    <definedName name="VALUATION_DIRECT_MRV" localSheetId="10">#REF!</definedName>
    <definedName name="VALUATION_DIRECT_MRV" localSheetId="81">#REF!</definedName>
    <definedName name="VALUATION_DIRECT_MRV" localSheetId="82">#REF!</definedName>
    <definedName name="VALUATION_DIRECT_MRV" localSheetId="83">#REF!</definedName>
    <definedName name="VALUATION_DIRECT_MRV" localSheetId="84">#REF!</definedName>
    <definedName name="VALUATION_DIRECT_MRV" localSheetId="85">#REF!</definedName>
    <definedName name="VALUATION_DIRECT_MRV" localSheetId="86">#REF!</definedName>
    <definedName name="VALUATION_DIRECT_MRV" localSheetId="87">#REF!</definedName>
    <definedName name="VALUATION_DIRECT_MRV" localSheetId="88">#REF!</definedName>
    <definedName name="VALUATION_DIRECT_MRV" localSheetId="89">#REF!</definedName>
    <definedName name="VALUATION_DIRECT_MRV" localSheetId="90">#REF!</definedName>
    <definedName name="VALUATION_DIRECT_MRV" localSheetId="11">#REF!</definedName>
    <definedName name="VALUATION_DIRECT_MRV" localSheetId="92">#REF!</definedName>
    <definedName name="VALUATION_DIRECT_MRV" localSheetId="91">#REF!</definedName>
    <definedName name="VALUATION_DIRECT_MRV" localSheetId="93">#REF!</definedName>
    <definedName name="VALUATION_DIRECT_MRV" localSheetId="94">#REF!</definedName>
    <definedName name="VALUATION_DIRECT_MRV" localSheetId="95">#REF!</definedName>
    <definedName name="VALUATION_DIRECT_MRV" localSheetId="0">#REF!</definedName>
    <definedName name="VALUATION_DIRECT_MRV">#REF!</definedName>
    <definedName name="VALUATION_DIRECT_MRVVACANT" localSheetId="3">#REF!</definedName>
    <definedName name="VALUATION_DIRECT_MRVVACANT" localSheetId="12">#REF!</definedName>
    <definedName name="VALUATION_DIRECT_MRVVACANT" localSheetId="13">#REF!</definedName>
    <definedName name="VALUATION_DIRECT_MRVVACANT" localSheetId="14">#REF!</definedName>
    <definedName name="VALUATION_DIRECT_MRVVACANT" localSheetId="15">#REF!</definedName>
    <definedName name="VALUATION_DIRECT_MRVVACANT" localSheetId="16">#REF!</definedName>
    <definedName name="VALUATION_DIRECT_MRVVACANT" localSheetId="17">#REF!</definedName>
    <definedName name="VALUATION_DIRECT_MRVVACANT" localSheetId="18">#REF!</definedName>
    <definedName name="VALUATION_DIRECT_MRVVACANT" localSheetId="19">#REF!</definedName>
    <definedName name="VALUATION_DIRECT_MRVVACANT" localSheetId="20">#REF!</definedName>
    <definedName name="VALUATION_DIRECT_MRVVACANT" localSheetId="21">#REF!</definedName>
    <definedName name="VALUATION_DIRECT_MRVVACANT" localSheetId="4">#REF!</definedName>
    <definedName name="VALUATION_DIRECT_MRVVACANT" localSheetId="22">#REF!</definedName>
    <definedName name="VALUATION_DIRECT_MRVVACANT" localSheetId="23">#REF!</definedName>
    <definedName name="VALUATION_DIRECT_MRVVACANT" localSheetId="24">#REF!</definedName>
    <definedName name="VALUATION_DIRECT_MRVVACANT" localSheetId="25">#REF!</definedName>
    <definedName name="VALUATION_DIRECT_MRVVACANT" localSheetId="26">#REF!</definedName>
    <definedName name="VALUATION_DIRECT_MRVVACANT" localSheetId="27">#REF!</definedName>
    <definedName name="VALUATION_DIRECT_MRVVACANT" localSheetId="28">#REF!</definedName>
    <definedName name="VALUATION_DIRECT_MRVVACANT" localSheetId="29">#REF!</definedName>
    <definedName name="VALUATION_DIRECT_MRVVACANT" localSheetId="30">#REF!</definedName>
    <definedName name="VALUATION_DIRECT_MRVVACANT" localSheetId="31">#REF!</definedName>
    <definedName name="VALUATION_DIRECT_MRVVACANT" localSheetId="5">#REF!</definedName>
    <definedName name="VALUATION_DIRECT_MRVVACANT" localSheetId="33">#REF!</definedName>
    <definedName name="VALUATION_DIRECT_MRVVACANT" localSheetId="32">#REF!</definedName>
    <definedName name="VALUATION_DIRECT_MRVVACANT" localSheetId="34">#REF!</definedName>
    <definedName name="VALUATION_DIRECT_MRVVACANT" localSheetId="35">#REF!</definedName>
    <definedName name="VALUATION_DIRECT_MRVVACANT" localSheetId="36">#REF!</definedName>
    <definedName name="VALUATION_DIRECT_MRVVACANT" localSheetId="37">#REF!</definedName>
    <definedName name="VALUATION_DIRECT_MRVVACANT" localSheetId="38">#REF!</definedName>
    <definedName name="VALUATION_DIRECT_MRVVACANT" localSheetId="39">#REF!</definedName>
    <definedName name="VALUATION_DIRECT_MRVVACANT" localSheetId="41">#REF!</definedName>
    <definedName name="VALUATION_DIRECT_MRVVACANT" localSheetId="40">#REF!</definedName>
    <definedName name="VALUATION_DIRECT_MRVVACANT" localSheetId="6">#REF!</definedName>
    <definedName name="VALUATION_DIRECT_MRVVACANT" localSheetId="42">#REF!</definedName>
    <definedName name="VALUATION_DIRECT_MRVVACANT" localSheetId="43">#REF!</definedName>
    <definedName name="VALUATION_DIRECT_MRVVACANT" localSheetId="44">#REF!</definedName>
    <definedName name="VALUATION_DIRECT_MRVVACANT" localSheetId="45">#REF!</definedName>
    <definedName name="VALUATION_DIRECT_MRVVACANT" localSheetId="46">#REF!</definedName>
    <definedName name="VALUATION_DIRECT_MRVVACANT" localSheetId="47">#REF!</definedName>
    <definedName name="VALUATION_DIRECT_MRVVACANT" localSheetId="48">#REF!</definedName>
    <definedName name="VALUATION_DIRECT_MRVVACANT" localSheetId="49">#REF!</definedName>
    <definedName name="VALUATION_DIRECT_MRVVACANT" localSheetId="50">#REF!</definedName>
    <definedName name="VALUATION_DIRECT_MRVVACANT" localSheetId="7">#REF!</definedName>
    <definedName name="VALUATION_DIRECT_MRVVACANT" localSheetId="51">#REF!</definedName>
    <definedName name="VALUATION_DIRECT_MRVVACANT" localSheetId="52">#REF!</definedName>
    <definedName name="VALUATION_DIRECT_MRVVACANT" localSheetId="53">#REF!</definedName>
    <definedName name="VALUATION_DIRECT_MRVVACANT" localSheetId="54">#REF!</definedName>
    <definedName name="VALUATION_DIRECT_MRVVACANT" localSheetId="55">#REF!</definedName>
    <definedName name="VALUATION_DIRECT_MRVVACANT" localSheetId="56">#REF!</definedName>
    <definedName name="VALUATION_DIRECT_MRVVACANT" localSheetId="57">#REF!</definedName>
    <definedName name="VALUATION_DIRECT_MRVVACANT" localSheetId="58">#REF!</definedName>
    <definedName name="VALUATION_DIRECT_MRVVACANT" localSheetId="59">#REF!</definedName>
    <definedName name="VALUATION_DIRECT_MRVVACANT" localSheetId="60">#REF!</definedName>
    <definedName name="VALUATION_DIRECT_MRVVACANT" localSheetId="8">#REF!</definedName>
    <definedName name="VALUATION_DIRECT_MRVVACANT" localSheetId="61">#REF!</definedName>
    <definedName name="VALUATION_DIRECT_MRVVACANT" localSheetId="62">#REF!</definedName>
    <definedName name="VALUATION_DIRECT_MRVVACANT" localSheetId="63">#REF!</definedName>
    <definedName name="VALUATION_DIRECT_MRVVACANT" localSheetId="64">#REF!</definedName>
    <definedName name="VALUATION_DIRECT_MRVVACANT" localSheetId="65">#REF!</definedName>
    <definedName name="VALUATION_DIRECT_MRVVACANT" localSheetId="66">#REF!</definedName>
    <definedName name="VALUATION_DIRECT_MRVVACANT" localSheetId="67">#REF!</definedName>
    <definedName name="VALUATION_DIRECT_MRVVACANT" localSheetId="68">#REF!</definedName>
    <definedName name="VALUATION_DIRECT_MRVVACANT" localSheetId="69">#REF!</definedName>
    <definedName name="VALUATION_DIRECT_MRVVACANT" localSheetId="70">#REF!</definedName>
    <definedName name="VALUATION_DIRECT_MRVVACANT" localSheetId="9">#REF!</definedName>
    <definedName name="VALUATION_DIRECT_MRVVACANT" localSheetId="71">#REF!</definedName>
    <definedName name="VALUATION_DIRECT_MRVVACANT" localSheetId="72">#REF!</definedName>
    <definedName name="VALUATION_DIRECT_MRVVACANT" localSheetId="73">#REF!</definedName>
    <definedName name="VALUATION_DIRECT_MRVVACANT" localSheetId="74">#REF!</definedName>
    <definedName name="VALUATION_DIRECT_MRVVACANT" localSheetId="75">#REF!</definedName>
    <definedName name="VALUATION_DIRECT_MRVVACANT" localSheetId="76">#REF!</definedName>
    <definedName name="VALUATION_DIRECT_MRVVACANT" localSheetId="77">#REF!</definedName>
    <definedName name="VALUATION_DIRECT_MRVVACANT" localSheetId="78">#REF!</definedName>
    <definedName name="VALUATION_DIRECT_MRVVACANT" localSheetId="79">#REF!</definedName>
    <definedName name="VALUATION_DIRECT_MRVVACANT" localSheetId="80">#REF!</definedName>
    <definedName name="VALUATION_DIRECT_MRVVACANT" localSheetId="10">#REF!</definedName>
    <definedName name="VALUATION_DIRECT_MRVVACANT" localSheetId="81">#REF!</definedName>
    <definedName name="VALUATION_DIRECT_MRVVACANT" localSheetId="82">#REF!</definedName>
    <definedName name="VALUATION_DIRECT_MRVVACANT" localSheetId="83">#REF!</definedName>
    <definedName name="VALUATION_DIRECT_MRVVACANT" localSheetId="84">#REF!</definedName>
    <definedName name="VALUATION_DIRECT_MRVVACANT" localSheetId="85">#REF!</definedName>
    <definedName name="VALUATION_DIRECT_MRVVACANT" localSheetId="86">#REF!</definedName>
    <definedName name="VALUATION_DIRECT_MRVVACANT" localSheetId="87">#REF!</definedName>
    <definedName name="VALUATION_DIRECT_MRVVACANT" localSheetId="88">#REF!</definedName>
    <definedName name="VALUATION_DIRECT_MRVVACANT" localSheetId="89">#REF!</definedName>
    <definedName name="VALUATION_DIRECT_MRVVACANT" localSheetId="90">#REF!</definedName>
    <definedName name="VALUATION_DIRECT_MRVVACANT" localSheetId="11">#REF!</definedName>
    <definedName name="VALUATION_DIRECT_MRVVACANT" localSheetId="92">#REF!</definedName>
    <definedName name="VALUATION_DIRECT_MRVVACANT" localSheetId="91">#REF!</definedName>
    <definedName name="VALUATION_DIRECT_MRVVACANT" localSheetId="93">#REF!</definedName>
    <definedName name="VALUATION_DIRECT_MRVVACANT" localSheetId="94">#REF!</definedName>
    <definedName name="VALUATION_DIRECT_MRVVACANT" localSheetId="95">#REF!</definedName>
    <definedName name="VALUATION_DIRECT_MRVVACANT" localSheetId="0">#REF!</definedName>
    <definedName name="VALUATION_DIRECT_MRVVACANT">#REF!</definedName>
    <definedName name="VALUATION_DIRECT_NETYIELD" localSheetId="3">#REF!</definedName>
    <definedName name="VALUATION_DIRECT_NETYIELD" localSheetId="12">#REF!</definedName>
    <definedName name="VALUATION_DIRECT_NETYIELD" localSheetId="13">#REF!</definedName>
    <definedName name="VALUATION_DIRECT_NETYIELD" localSheetId="14">#REF!</definedName>
    <definedName name="VALUATION_DIRECT_NETYIELD" localSheetId="15">#REF!</definedName>
    <definedName name="VALUATION_DIRECT_NETYIELD" localSheetId="16">#REF!</definedName>
    <definedName name="VALUATION_DIRECT_NETYIELD" localSheetId="17">#REF!</definedName>
    <definedName name="VALUATION_DIRECT_NETYIELD" localSheetId="18">#REF!</definedName>
    <definedName name="VALUATION_DIRECT_NETYIELD" localSheetId="19">#REF!</definedName>
    <definedName name="VALUATION_DIRECT_NETYIELD" localSheetId="20">#REF!</definedName>
    <definedName name="VALUATION_DIRECT_NETYIELD" localSheetId="21">#REF!</definedName>
    <definedName name="VALUATION_DIRECT_NETYIELD" localSheetId="4">#REF!</definedName>
    <definedName name="VALUATION_DIRECT_NETYIELD" localSheetId="22">#REF!</definedName>
    <definedName name="VALUATION_DIRECT_NETYIELD" localSheetId="23">#REF!</definedName>
    <definedName name="VALUATION_DIRECT_NETYIELD" localSheetId="24">#REF!</definedName>
    <definedName name="VALUATION_DIRECT_NETYIELD" localSheetId="25">#REF!</definedName>
    <definedName name="VALUATION_DIRECT_NETYIELD" localSheetId="26">#REF!</definedName>
    <definedName name="VALUATION_DIRECT_NETYIELD" localSheetId="27">#REF!</definedName>
    <definedName name="VALUATION_DIRECT_NETYIELD" localSheetId="28">#REF!</definedName>
    <definedName name="VALUATION_DIRECT_NETYIELD" localSheetId="29">#REF!</definedName>
    <definedName name="VALUATION_DIRECT_NETYIELD" localSheetId="30">#REF!</definedName>
    <definedName name="VALUATION_DIRECT_NETYIELD" localSheetId="31">#REF!</definedName>
    <definedName name="VALUATION_DIRECT_NETYIELD" localSheetId="5">#REF!</definedName>
    <definedName name="VALUATION_DIRECT_NETYIELD" localSheetId="33">#REF!</definedName>
    <definedName name="VALUATION_DIRECT_NETYIELD" localSheetId="32">#REF!</definedName>
    <definedName name="VALUATION_DIRECT_NETYIELD" localSheetId="34">#REF!</definedName>
    <definedName name="VALUATION_DIRECT_NETYIELD" localSheetId="35">#REF!</definedName>
    <definedName name="VALUATION_DIRECT_NETYIELD" localSheetId="36">#REF!</definedName>
    <definedName name="VALUATION_DIRECT_NETYIELD" localSheetId="37">#REF!</definedName>
    <definedName name="VALUATION_DIRECT_NETYIELD" localSheetId="38">#REF!</definedName>
    <definedName name="VALUATION_DIRECT_NETYIELD" localSheetId="39">#REF!</definedName>
    <definedName name="VALUATION_DIRECT_NETYIELD" localSheetId="41">#REF!</definedName>
    <definedName name="VALUATION_DIRECT_NETYIELD" localSheetId="40">#REF!</definedName>
    <definedName name="VALUATION_DIRECT_NETYIELD" localSheetId="6">#REF!</definedName>
    <definedName name="VALUATION_DIRECT_NETYIELD" localSheetId="42">#REF!</definedName>
    <definedName name="VALUATION_DIRECT_NETYIELD" localSheetId="43">#REF!</definedName>
    <definedName name="VALUATION_DIRECT_NETYIELD" localSheetId="44">#REF!</definedName>
    <definedName name="VALUATION_DIRECT_NETYIELD" localSheetId="45">#REF!</definedName>
    <definedName name="VALUATION_DIRECT_NETYIELD" localSheetId="46">#REF!</definedName>
    <definedName name="VALUATION_DIRECT_NETYIELD" localSheetId="47">#REF!</definedName>
    <definedName name="VALUATION_DIRECT_NETYIELD" localSheetId="48">#REF!</definedName>
    <definedName name="VALUATION_DIRECT_NETYIELD" localSheetId="49">#REF!</definedName>
    <definedName name="VALUATION_DIRECT_NETYIELD" localSheetId="50">#REF!</definedName>
    <definedName name="VALUATION_DIRECT_NETYIELD" localSheetId="7">#REF!</definedName>
    <definedName name="VALUATION_DIRECT_NETYIELD" localSheetId="51">#REF!</definedName>
    <definedName name="VALUATION_DIRECT_NETYIELD" localSheetId="52">#REF!</definedName>
    <definedName name="VALUATION_DIRECT_NETYIELD" localSheetId="53">#REF!</definedName>
    <definedName name="VALUATION_DIRECT_NETYIELD" localSheetId="54">#REF!</definedName>
    <definedName name="VALUATION_DIRECT_NETYIELD" localSheetId="55">#REF!</definedName>
    <definedName name="VALUATION_DIRECT_NETYIELD" localSheetId="56">#REF!</definedName>
    <definedName name="VALUATION_DIRECT_NETYIELD" localSheetId="57">#REF!</definedName>
    <definedName name="VALUATION_DIRECT_NETYIELD" localSheetId="58">#REF!</definedName>
    <definedName name="VALUATION_DIRECT_NETYIELD" localSheetId="59">#REF!</definedName>
    <definedName name="VALUATION_DIRECT_NETYIELD" localSheetId="60">#REF!</definedName>
    <definedName name="VALUATION_DIRECT_NETYIELD" localSheetId="8">#REF!</definedName>
    <definedName name="VALUATION_DIRECT_NETYIELD" localSheetId="61">#REF!</definedName>
    <definedName name="VALUATION_DIRECT_NETYIELD" localSheetId="62">#REF!</definedName>
    <definedName name="VALUATION_DIRECT_NETYIELD" localSheetId="63">#REF!</definedName>
    <definedName name="VALUATION_DIRECT_NETYIELD" localSheetId="64">#REF!</definedName>
    <definedName name="VALUATION_DIRECT_NETYIELD" localSheetId="65">#REF!</definedName>
    <definedName name="VALUATION_DIRECT_NETYIELD" localSheetId="66">#REF!</definedName>
    <definedName name="VALUATION_DIRECT_NETYIELD" localSheetId="67">#REF!</definedName>
    <definedName name="VALUATION_DIRECT_NETYIELD" localSheetId="68">#REF!</definedName>
    <definedName name="VALUATION_DIRECT_NETYIELD" localSheetId="69">#REF!</definedName>
    <definedName name="VALUATION_DIRECT_NETYIELD" localSheetId="70">#REF!</definedName>
    <definedName name="VALUATION_DIRECT_NETYIELD" localSheetId="9">#REF!</definedName>
    <definedName name="VALUATION_DIRECT_NETYIELD" localSheetId="71">#REF!</definedName>
    <definedName name="VALUATION_DIRECT_NETYIELD" localSheetId="72">#REF!</definedName>
    <definedName name="VALUATION_DIRECT_NETYIELD" localSheetId="73">#REF!</definedName>
    <definedName name="VALUATION_DIRECT_NETYIELD" localSheetId="74">#REF!</definedName>
    <definedName name="VALUATION_DIRECT_NETYIELD" localSheetId="75">#REF!</definedName>
    <definedName name="VALUATION_DIRECT_NETYIELD" localSheetId="76">#REF!</definedName>
    <definedName name="VALUATION_DIRECT_NETYIELD" localSheetId="77">#REF!</definedName>
    <definedName name="VALUATION_DIRECT_NETYIELD" localSheetId="78">#REF!</definedName>
    <definedName name="VALUATION_DIRECT_NETYIELD" localSheetId="79">#REF!</definedName>
    <definedName name="VALUATION_DIRECT_NETYIELD" localSheetId="80">#REF!</definedName>
    <definedName name="VALUATION_DIRECT_NETYIELD" localSheetId="10">#REF!</definedName>
    <definedName name="VALUATION_DIRECT_NETYIELD" localSheetId="81">#REF!</definedName>
    <definedName name="VALUATION_DIRECT_NETYIELD" localSheetId="82">#REF!</definedName>
    <definedName name="VALUATION_DIRECT_NETYIELD" localSheetId="83">#REF!</definedName>
    <definedName name="VALUATION_DIRECT_NETYIELD" localSheetId="84">#REF!</definedName>
    <definedName name="VALUATION_DIRECT_NETYIELD" localSheetId="85">#REF!</definedName>
    <definedName name="VALUATION_DIRECT_NETYIELD" localSheetId="86">#REF!</definedName>
    <definedName name="VALUATION_DIRECT_NETYIELD" localSheetId="87">#REF!</definedName>
    <definedName name="VALUATION_DIRECT_NETYIELD" localSheetId="88">#REF!</definedName>
    <definedName name="VALUATION_DIRECT_NETYIELD" localSheetId="89">#REF!</definedName>
    <definedName name="VALUATION_DIRECT_NETYIELD" localSheetId="90">#REF!</definedName>
    <definedName name="VALUATION_DIRECT_NETYIELD" localSheetId="11">#REF!</definedName>
    <definedName name="VALUATION_DIRECT_NETYIELD" localSheetId="92">#REF!</definedName>
    <definedName name="VALUATION_DIRECT_NETYIELD" localSheetId="91">#REF!</definedName>
    <definedName name="VALUATION_DIRECT_NETYIELD" localSheetId="93">#REF!</definedName>
    <definedName name="VALUATION_DIRECT_NETYIELD" localSheetId="94">#REF!</definedName>
    <definedName name="VALUATION_DIRECT_NETYIELD" localSheetId="95">#REF!</definedName>
    <definedName name="VALUATION_DIRECT_NETYIELD" localSheetId="0">#REF!</definedName>
    <definedName name="VALUATION_DIRECT_NETYIELD">#REF!</definedName>
    <definedName name="VALUATION_DIRECT_NONMVIND" localSheetId="3">#REF!</definedName>
    <definedName name="VALUATION_DIRECT_NONMVIND" localSheetId="12">#REF!</definedName>
    <definedName name="VALUATION_DIRECT_NONMVIND" localSheetId="13">#REF!</definedName>
    <definedName name="VALUATION_DIRECT_NONMVIND" localSheetId="14">#REF!</definedName>
    <definedName name="VALUATION_DIRECT_NONMVIND" localSheetId="15">#REF!</definedName>
    <definedName name="VALUATION_DIRECT_NONMVIND" localSheetId="16">#REF!</definedName>
    <definedName name="VALUATION_DIRECT_NONMVIND" localSheetId="17">#REF!</definedName>
    <definedName name="VALUATION_DIRECT_NONMVIND" localSheetId="18">#REF!</definedName>
    <definedName name="VALUATION_DIRECT_NONMVIND" localSheetId="19">#REF!</definedName>
    <definedName name="VALUATION_DIRECT_NONMVIND" localSheetId="20">#REF!</definedName>
    <definedName name="VALUATION_DIRECT_NONMVIND" localSheetId="21">#REF!</definedName>
    <definedName name="VALUATION_DIRECT_NONMVIND" localSheetId="4">#REF!</definedName>
    <definedName name="VALUATION_DIRECT_NONMVIND" localSheetId="22">#REF!</definedName>
    <definedName name="VALUATION_DIRECT_NONMVIND" localSheetId="23">#REF!</definedName>
    <definedName name="VALUATION_DIRECT_NONMVIND" localSheetId="24">#REF!</definedName>
    <definedName name="VALUATION_DIRECT_NONMVIND" localSheetId="25">#REF!</definedName>
    <definedName name="VALUATION_DIRECT_NONMVIND" localSheetId="26">#REF!</definedName>
    <definedName name="VALUATION_DIRECT_NONMVIND" localSheetId="27">#REF!</definedName>
    <definedName name="VALUATION_DIRECT_NONMVIND" localSheetId="28">#REF!</definedName>
    <definedName name="VALUATION_DIRECT_NONMVIND" localSheetId="29">#REF!</definedName>
    <definedName name="VALUATION_DIRECT_NONMVIND" localSheetId="30">#REF!</definedName>
    <definedName name="VALUATION_DIRECT_NONMVIND" localSheetId="31">#REF!</definedName>
    <definedName name="VALUATION_DIRECT_NONMVIND" localSheetId="5">#REF!</definedName>
    <definedName name="VALUATION_DIRECT_NONMVIND" localSheetId="33">#REF!</definedName>
    <definedName name="VALUATION_DIRECT_NONMVIND" localSheetId="32">#REF!</definedName>
    <definedName name="VALUATION_DIRECT_NONMVIND" localSheetId="34">#REF!</definedName>
    <definedName name="VALUATION_DIRECT_NONMVIND" localSheetId="35">#REF!</definedName>
    <definedName name="VALUATION_DIRECT_NONMVIND" localSheetId="36">#REF!</definedName>
    <definedName name="VALUATION_DIRECT_NONMVIND" localSheetId="37">#REF!</definedName>
    <definedName name="VALUATION_DIRECT_NONMVIND" localSheetId="38">#REF!</definedName>
    <definedName name="VALUATION_DIRECT_NONMVIND" localSheetId="39">#REF!</definedName>
    <definedName name="VALUATION_DIRECT_NONMVIND" localSheetId="41">#REF!</definedName>
    <definedName name="VALUATION_DIRECT_NONMVIND" localSheetId="40">#REF!</definedName>
    <definedName name="VALUATION_DIRECT_NONMVIND" localSheetId="6">#REF!</definedName>
    <definedName name="VALUATION_DIRECT_NONMVIND" localSheetId="42">#REF!</definedName>
    <definedName name="VALUATION_DIRECT_NONMVIND" localSheetId="43">#REF!</definedName>
    <definedName name="VALUATION_DIRECT_NONMVIND" localSheetId="44">#REF!</definedName>
    <definedName name="VALUATION_DIRECT_NONMVIND" localSheetId="45">#REF!</definedName>
    <definedName name="VALUATION_DIRECT_NONMVIND" localSheetId="46">#REF!</definedName>
    <definedName name="VALUATION_DIRECT_NONMVIND" localSheetId="47">#REF!</definedName>
    <definedName name="VALUATION_DIRECT_NONMVIND" localSheetId="48">#REF!</definedName>
    <definedName name="VALUATION_DIRECT_NONMVIND" localSheetId="49">#REF!</definedName>
    <definedName name="VALUATION_DIRECT_NONMVIND" localSheetId="50">#REF!</definedName>
    <definedName name="VALUATION_DIRECT_NONMVIND" localSheetId="7">#REF!</definedName>
    <definedName name="VALUATION_DIRECT_NONMVIND" localSheetId="51">#REF!</definedName>
    <definedName name="VALUATION_DIRECT_NONMVIND" localSheetId="52">#REF!</definedName>
    <definedName name="VALUATION_DIRECT_NONMVIND" localSheetId="53">#REF!</definedName>
    <definedName name="VALUATION_DIRECT_NONMVIND" localSheetId="54">#REF!</definedName>
    <definedName name="VALUATION_DIRECT_NONMVIND" localSheetId="55">#REF!</definedName>
    <definedName name="VALUATION_DIRECT_NONMVIND" localSheetId="56">#REF!</definedName>
    <definedName name="VALUATION_DIRECT_NONMVIND" localSheetId="57">#REF!</definedName>
    <definedName name="VALUATION_DIRECT_NONMVIND" localSheetId="58">#REF!</definedName>
    <definedName name="VALUATION_DIRECT_NONMVIND" localSheetId="59">#REF!</definedName>
    <definedName name="VALUATION_DIRECT_NONMVIND" localSheetId="60">#REF!</definedName>
    <definedName name="VALUATION_DIRECT_NONMVIND" localSheetId="8">#REF!</definedName>
    <definedName name="VALUATION_DIRECT_NONMVIND" localSheetId="61">#REF!</definedName>
    <definedName name="VALUATION_DIRECT_NONMVIND" localSheetId="62">#REF!</definedName>
    <definedName name="VALUATION_DIRECT_NONMVIND" localSheetId="63">#REF!</definedName>
    <definedName name="VALUATION_DIRECT_NONMVIND" localSheetId="64">#REF!</definedName>
    <definedName name="VALUATION_DIRECT_NONMVIND" localSheetId="65">#REF!</definedName>
    <definedName name="VALUATION_DIRECT_NONMVIND" localSheetId="66">#REF!</definedName>
    <definedName name="VALUATION_DIRECT_NONMVIND" localSheetId="67">#REF!</definedName>
    <definedName name="VALUATION_DIRECT_NONMVIND" localSheetId="68">#REF!</definedName>
    <definedName name="VALUATION_DIRECT_NONMVIND" localSheetId="69">#REF!</definedName>
    <definedName name="VALUATION_DIRECT_NONMVIND" localSheetId="70">#REF!</definedName>
    <definedName name="VALUATION_DIRECT_NONMVIND" localSheetId="9">#REF!</definedName>
    <definedName name="VALUATION_DIRECT_NONMVIND" localSheetId="71">#REF!</definedName>
    <definedName name="VALUATION_DIRECT_NONMVIND" localSheetId="72">#REF!</definedName>
    <definedName name="VALUATION_DIRECT_NONMVIND" localSheetId="73">#REF!</definedName>
    <definedName name="VALUATION_DIRECT_NONMVIND" localSheetId="74">#REF!</definedName>
    <definedName name="VALUATION_DIRECT_NONMVIND" localSheetId="75">#REF!</definedName>
    <definedName name="VALUATION_DIRECT_NONMVIND" localSheetId="76">#REF!</definedName>
    <definedName name="VALUATION_DIRECT_NONMVIND" localSheetId="77">#REF!</definedName>
    <definedName name="VALUATION_DIRECT_NONMVIND" localSheetId="78">#REF!</definedName>
    <definedName name="VALUATION_DIRECT_NONMVIND" localSheetId="79">#REF!</definedName>
    <definedName name="VALUATION_DIRECT_NONMVIND" localSheetId="80">#REF!</definedName>
    <definedName name="VALUATION_DIRECT_NONMVIND" localSheetId="10">#REF!</definedName>
    <definedName name="VALUATION_DIRECT_NONMVIND" localSheetId="81">#REF!</definedName>
    <definedName name="VALUATION_DIRECT_NONMVIND" localSheetId="82">#REF!</definedName>
    <definedName name="VALUATION_DIRECT_NONMVIND" localSheetId="83">#REF!</definedName>
    <definedName name="VALUATION_DIRECT_NONMVIND" localSheetId="84">#REF!</definedName>
    <definedName name="VALUATION_DIRECT_NONMVIND" localSheetId="85">#REF!</definedName>
    <definedName name="VALUATION_DIRECT_NONMVIND" localSheetId="86">#REF!</definedName>
    <definedName name="VALUATION_DIRECT_NONMVIND" localSheetId="87">#REF!</definedName>
    <definedName name="VALUATION_DIRECT_NONMVIND" localSheetId="88">#REF!</definedName>
    <definedName name="VALUATION_DIRECT_NONMVIND" localSheetId="89">#REF!</definedName>
    <definedName name="VALUATION_DIRECT_NONMVIND" localSheetId="90">#REF!</definedName>
    <definedName name="VALUATION_DIRECT_NONMVIND" localSheetId="11">#REF!</definedName>
    <definedName name="VALUATION_DIRECT_NONMVIND" localSheetId="92">#REF!</definedName>
    <definedName name="VALUATION_DIRECT_NONMVIND" localSheetId="91">#REF!</definedName>
    <definedName name="VALUATION_DIRECT_NONMVIND" localSheetId="93">#REF!</definedName>
    <definedName name="VALUATION_DIRECT_NONMVIND" localSheetId="94">#REF!</definedName>
    <definedName name="VALUATION_DIRECT_NONMVIND" localSheetId="95">#REF!</definedName>
    <definedName name="VALUATION_DIRECT_NONMVIND" localSheetId="0">#REF!</definedName>
    <definedName name="VALUATION_DIRECT_NONMVIND">#REF!</definedName>
    <definedName name="VALUATION_DIRECT_OPRINCSTABILISEDDISCRATE" localSheetId="3">#REF!</definedName>
    <definedName name="VALUATION_DIRECT_OPRINCSTABILISEDDISCRATE" localSheetId="12">#REF!</definedName>
    <definedName name="VALUATION_DIRECT_OPRINCSTABILISEDDISCRATE" localSheetId="13">#REF!</definedName>
    <definedName name="VALUATION_DIRECT_OPRINCSTABILISEDDISCRATE" localSheetId="14">#REF!</definedName>
    <definedName name="VALUATION_DIRECT_OPRINCSTABILISEDDISCRATE" localSheetId="15">#REF!</definedName>
    <definedName name="VALUATION_DIRECT_OPRINCSTABILISEDDISCRATE" localSheetId="16">#REF!</definedName>
    <definedName name="VALUATION_DIRECT_OPRINCSTABILISEDDISCRATE" localSheetId="17">#REF!</definedName>
    <definedName name="VALUATION_DIRECT_OPRINCSTABILISEDDISCRATE" localSheetId="18">#REF!</definedName>
    <definedName name="VALUATION_DIRECT_OPRINCSTABILISEDDISCRATE" localSheetId="19">#REF!</definedName>
    <definedName name="VALUATION_DIRECT_OPRINCSTABILISEDDISCRATE" localSheetId="20">#REF!</definedName>
    <definedName name="VALUATION_DIRECT_OPRINCSTABILISEDDISCRATE" localSheetId="21">#REF!</definedName>
    <definedName name="VALUATION_DIRECT_OPRINCSTABILISEDDISCRATE" localSheetId="4">#REF!</definedName>
    <definedName name="VALUATION_DIRECT_OPRINCSTABILISEDDISCRATE" localSheetId="22">#REF!</definedName>
    <definedName name="VALUATION_DIRECT_OPRINCSTABILISEDDISCRATE" localSheetId="23">#REF!</definedName>
    <definedName name="VALUATION_DIRECT_OPRINCSTABILISEDDISCRATE" localSheetId="24">#REF!</definedName>
    <definedName name="VALUATION_DIRECT_OPRINCSTABILISEDDISCRATE" localSheetId="25">#REF!</definedName>
    <definedName name="VALUATION_DIRECT_OPRINCSTABILISEDDISCRATE" localSheetId="26">#REF!</definedName>
    <definedName name="VALUATION_DIRECT_OPRINCSTABILISEDDISCRATE" localSheetId="27">#REF!</definedName>
    <definedName name="VALUATION_DIRECT_OPRINCSTABILISEDDISCRATE" localSheetId="28">#REF!</definedName>
    <definedName name="VALUATION_DIRECT_OPRINCSTABILISEDDISCRATE" localSheetId="29">#REF!</definedName>
    <definedName name="VALUATION_DIRECT_OPRINCSTABILISEDDISCRATE" localSheetId="30">#REF!</definedName>
    <definedName name="VALUATION_DIRECT_OPRINCSTABILISEDDISCRATE" localSheetId="31">#REF!</definedName>
    <definedName name="VALUATION_DIRECT_OPRINCSTABILISEDDISCRATE" localSheetId="5">#REF!</definedName>
    <definedName name="VALUATION_DIRECT_OPRINCSTABILISEDDISCRATE" localSheetId="33">#REF!</definedName>
    <definedName name="VALUATION_DIRECT_OPRINCSTABILISEDDISCRATE" localSheetId="32">#REF!</definedName>
    <definedName name="VALUATION_DIRECT_OPRINCSTABILISEDDISCRATE" localSheetId="34">#REF!</definedName>
    <definedName name="VALUATION_DIRECT_OPRINCSTABILISEDDISCRATE" localSheetId="35">#REF!</definedName>
    <definedName name="VALUATION_DIRECT_OPRINCSTABILISEDDISCRATE" localSheetId="36">#REF!</definedName>
    <definedName name="VALUATION_DIRECT_OPRINCSTABILISEDDISCRATE" localSheetId="37">#REF!</definedName>
    <definedName name="VALUATION_DIRECT_OPRINCSTABILISEDDISCRATE" localSheetId="38">#REF!</definedName>
    <definedName name="VALUATION_DIRECT_OPRINCSTABILISEDDISCRATE" localSheetId="39">#REF!</definedName>
    <definedName name="VALUATION_DIRECT_OPRINCSTABILISEDDISCRATE" localSheetId="41">#REF!</definedName>
    <definedName name="VALUATION_DIRECT_OPRINCSTABILISEDDISCRATE" localSheetId="40">#REF!</definedName>
    <definedName name="VALUATION_DIRECT_OPRINCSTABILISEDDISCRATE" localSheetId="6">#REF!</definedName>
    <definedName name="VALUATION_DIRECT_OPRINCSTABILISEDDISCRATE" localSheetId="42">#REF!</definedName>
    <definedName name="VALUATION_DIRECT_OPRINCSTABILISEDDISCRATE" localSheetId="43">#REF!</definedName>
    <definedName name="VALUATION_DIRECT_OPRINCSTABILISEDDISCRATE" localSheetId="44">#REF!</definedName>
    <definedName name="VALUATION_DIRECT_OPRINCSTABILISEDDISCRATE" localSheetId="45">#REF!</definedName>
    <definedName name="VALUATION_DIRECT_OPRINCSTABILISEDDISCRATE" localSheetId="46">#REF!</definedName>
    <definedName name="VALUATION_DIRECT_OPRINCSTABILISEDDISCRATE" localSheetId="47">#REF!</definedName>
    <definedName name="VALUATION_DIRECT_OPRINCSTABILISEDDISCRATE" localSheetId="48">#REF!</definedName>
    <definedName name="VALUATION_DIRECT_OPRINCSTABILISEDDISCRATE" localSheetId="49">#REF!</definedName>
    <definedName name="VALUATION_DIRECT_OPRINCSTABILISEDDISCRATE" localSheetId="50">#REF!</definedName>
    <definedName name="VALUATION_DIRECT_OPRINCSTABILISEDDISCRATE" localSheetId="7">#REF!</definedName>
    <definedName name="VALUATION_DIRECT_OPRINCSTABILISEDDISCRATE" localSheetId="51">#REF!</definedName>
    <definedName name="VALUATION_DIRECT_OPRINCSTABILISEDDISCRATE" localSheetId="52">#REF!</definedName>
    <definedName name="VALUATION_DIRECT_OPRINCSTABILISEDDISCRATE" localSheetId="53">#REF!</definedName>
    <definedName name="VALUATION_DIRECT_OPRINCSTABILISEDDISCRATE" localSheetId="54">#REF!</definedName>
    <definedName name="VALUATION_DIRECT_OPRINCSTABILISEDDISCRATE" localSheetId="55">#REF!</definedName>
    <definedName name="VALUATION_DIRECT_OPRINCSTABILISEDDISCRATE" localSheetId="56">#REF!</definedName>
    <definedName name="VALUATION_DIRECT_OPRINCSTABILISEDDISCRATE" localSheetId="57">#REF!</definedName>
    <definedName name="VALUATION_DIRECT_OPRINCSTABILISEDDISCRATE" localSheetId="58">#REF!</definedName>
    <definedName name="VALUATION_DIRECT_OPRINCSTABILISEDDISCRATE" localSheetId="59">#REF!</definedName>
    <definedName name="VALUATION_DIRECT_OPRINCSTABILISEDDISCRATE" localSheetId="60">#REF!</definedName>
    <definedName name="VALUATION_DIRECT_OPRINCSTABILISEDDISCRATE" localSheetId="8">#REF!</definedName>
    <definedName name="VALUATION_DIRECT_OPRINCSTABILISEDDISCRATE" localSheetId="61">#REF!</definedName>
    <definedName name="VALUATION_DIRECT_OPRINCSTABILISEDDISCRATE" localSheetId="62">#REF!</definedName>
    <definedName name="VALUATION_DIRECT_OPRINCSTABILISEDDISCRATE" localSheetId="63">#REF!</definedName>
    <definedName name="VALUATION_DIRECT_OPRINCSTABILISEDDISCRATE" localSheetId="64">#REF!</definedName>
    <definedName name="VALUATION_DIRECT_OPRINCSTABILISEDDISCRATE" localSheetId="65">#REF!</definedName>
    <definedName name="VALUATION_DIRECT_OPRINCSTABILISEDDISCRATE" localSheetId="66">#REF!</definedName>
    <definedName name="VALUATION_DIRECT_OPRINCSTABILISEDDISCRATE" localSheetId="67">#REF!</definedName>
    <definedName name="VALUATION_DIRECT_OPRINCSTABILISEDDISCRATE" localSheetId="68">#REF!</definedName>
    <definedName name="VALUATION_DIRECT_OPRINCSTABILISEDDISCRATE" localSheetId="69">#REF!</definedName>
    <definedName name="VALUATION_DIRECT_OPRINCSTABILISEDDISCRATE" localSheetId="70">#REF!</definedName>
    <definedName name="VALUATION_DIRECT_OPRINCSTABILISEDDISCRATE" localSheetId="9">#REF!</definedName>
    <definedName name="VALUATION_DIRECT_OPRINCSTABILISEDDISCRATE" localSheetId="71">#REF!</definedName>
    <definedName name="VALUATION_DIRECT_OPRINCSTABILISEDDISCRATE" localSheetId="72">#REF!</definedName>
    <definedName name="VALUATION_DIRECT_OPRINCSTABILISEDDISCRATE" localSheetId="73">#REF!</definedName>
    <definedName name="VALUATION_DIRECT_OPRINCSTABILISEDDISCRATE" localSheetId="74">#REF!</definedName>
    <definedName name="VALUATION_DIRECT_OPRINCSTABILISEDDISCRATE" localSheetId="75">#REF!</definedName>
    <definedName name="VALUATION_DIRECT_OPRINCSTABILISEDDISCRATE" localSheetId="76">#REF!</definedName>
    <definedName name="VALUATION_DIRECT_OPRINCSTABILISEDDISCRATE" localSheetId="77">#REF!</definedName>
    <definedName name="VALUATION_DIRECT_OPRINCSTABILISEDDISCRATE" localSheetId="78">#REF!</definedName>
    <definedName name="VALUATION_DIRECT_OPRINCSTABILISEDDISCRATE" localSheetId="79">#REF!</definedName>
    <definedName name="VALUATION_DIRECT_OPRINCSTABILISEDDISCRATE" localSheetId="80">#REF!</definedName>
    <definedName name="VALUATION_DIRECT_OPRINCSTABILISEDDISCRATE" localSheetId="10">#REF!</definedName>
    <definedName name="VALUATION_DIRECT_OPRINCSTABILISEDDISCRATE" localSheetId="81">#REF!</definedName>
    <definedName name="VALUATION_DIRECT_OPRINCSTABILISEDDISCRATE" localSheetId="82">#REF!</definedName>
    <definedName name="VALUATION_DIRECT_OPRINCSTABILISEDDISCRATE" localSheetId="83">#REF!</definedName>
    <definedName name="VALUATION_DIRECT_OPRINCSTABILISEDDISCRATE" localSheetId="84">#REF!</definedName>
    <definedName name="VALUATION_DIRECT_OPRINCSTABILISEDDISCRATE" localSheetId="85">#REF!</definedName>
    <definedName name="VALUATION_DIRECT_OPRINCSTABILISEDDISCRATE" localSheetId="86">#REF!</definedName>
    <definedName name="VALUATION_DIRECT_OPRINCSTABILISEDDISCRATE" localSheetId="87">#REF!</definedName>
    <definedName name="VALUATION_DIRECT_OPRINCSTABILISEDDISCRATE" localSheetId="88">#REF!</definedName>
    <definedName name="VALUATION_DIRECT_OPRINCSTABILISEDDISCRATE" localSheetId="89">#REF!</definedName>
    <definedName name="VALUATION_DIRECT_OPRINCSTABILISEDDISCRATE" localSheetId="90">#REF!</definedName>
    <definedName name="VALUATION_DIRECT_OPRINCSTABILISEDDISCRATE" localSheetId="11">#REF!</definedName>
    <definedName name="VALUATION_DIRECT_OPRINCSTABILISEDDISCRATE" localSheetId="92">#REF!</definedName>
    <definedName name="VALUATION_DIRECT_OPRINCSTABILISEDDISCRATE" localSheetId="91">#REF!</definedName>
    <definedName name="VALUATION_DIRECT_OPRINCSTABILISEDDISCRATE" localSheetId="93">#REF!</definedName>
    <definedName name="VALUATION_DIRECT_OPRINCSTABILISEDDISCRATE" localSheetId="94">#REF!</definedName>
    <definedName name="VALUATION_DIRECT_OPRINCSTABILISEDDISCRATE" localSheetId="95">#REF!</definedName>
    <definedName name="VALUATION_DIRECT_OPRINCSTABILISEDDISCRATE" localSheetId="0">#REF!</definedName>
    <definedName name="VALUATION_DIRECT_OPRINCSTABILISEDDISCRATE">#REF!</definedName>
    <definedName name="VALUATION_DIRECT_OPRINCSTABILISEDGROSS" localSheetId="3">#REF!</definedName>
    <definedName name="VALUATION_DIRECT_OPRINCSTABILISEDGROSS" localSheetId="12">#REF!</definedName>
    <definedName name="VALUATION_DIRECT_OPRINCSTABILISEDGROSS" localSheetId="13">#REF!</definedName>
    <definedName name="VALUATION_DIRECT_OPRINCSTABILISEDGROSS" localSheetId="14">#REF!</definedName>
    <definedName name="VALUATION_DIRECT_OPRINCSTABILISEDGROSS" localSheetId="15">#REF!</definedName>
    <definedName name="VALUATION_DIRECT_OPRINCSTABILISEDGROSS" localSheetId="16">#REF!</definedName>
    <definedName name="VALUATION_DIRECT_OPRINCSTABILISEDGROSS" localSheetId="17">#REF!</definedName>
    <definedName name="VALUATION_DIRECT_OPRINCSTABILISEDGROSS" localSheetId="18">#REF!</definedName>
    <definedName name="VALUATION_DIRECT_OPRINCSTABILISEDGROSS" localSheetId="19">#REF!</definedName>
    <definedName name="VALUATION_DIRECT_OPRINCSTABILISEDGROSS" localSheetId="20">#REF!</definedName>
    <definedName name="VALUATION_DIRECT_OPRINCSTABILISEDGROSS" localSheetId="21">#REF!</definedName>
    <definedName name="VALUATION_DIRECT_OPRINCSTABILISEDGROSS" localSheetId="4">#REF!</definedName>
    <definedName name="VALUATION_DIRECT_OPRINCSTABILISEDGROSS" localSheetId="22">#REF!</definedName>
    <definedName name="VALUATION_DIRECT_OPRINCSTABILISEDGROSS" localSheetId="23">#REF!</definedName>
    <definedName name="VALUATION_DIRECT_OPRINCSTABILISEDGROSS" localSheetId="24">#REF!</definedName>
    <definedName name="VALUATION_DIRECT_OPRINCSTABILISEDGROSS" localSheetId="25">#REF!</definedName>
    <definedName name="VALUATION_DIRECT_OPRINCSTABILISEDGROSS" localSheetId="26">#REF!</definedName>
    <definedName name="VALUATION_DIRECT_OPRINCSTABILISEDGROSS" localSheetId="27">#REF!</definedName>
    <definedName name="VALUATION_DIRECT_OPRINCSTABILISEDGROSS" localSheetId="28">#REF!</definedName>
    <definedName name="VALUATION_DIRECT_OPRINCSTABILISEDGROSS" localSheetId="29">#REF!</definedName>
    <definedName name="VALUATION_DIRECT_OPRINCSTABILISEDGROSS" localSheetId="30">#REF!</definedName>
    <definedName name="VALUATION_DIRECT_OPRINCSTABILISEDGROSS" localSheetId="31">#REF!</definedName>
    <definedName name="VALUATION_DIRECT_OPRINCSTABILISEDGROSS" localSheetId="5">#REF!</definedName>
    <definedName name="VALUATION_DIRECT_OPRINCSTABILISEDGROSS" localSheetId="33">#REF!</definedName>
    <definedName name="VALUATION_DIRECT_OPRINCSTABILISEDGROSS" localSheetId="32">#REF!</definedName>
    <definedName name="VALUATION_DIRECT_OPRINCSTABILISEDGROSS" localSheetId="34">#REF!</definedName>
    <definedName name="VALUATION_DIRECT_OPRINCSTABILISEDGROSS" localSheetId="35">#REF!</definedName>
    <definedName name="VALUATION_DIRECT_OPRINCSTABILISEDGROSS" localSheetId="36">#REF!</definedName>
    <definedName name="VALUATION_DIRECT_OPRINCSTABILISEDGROSS" localSheetId="37">#REF!</definedName>
    <definedName name="VALUATION_DIRECT_OPRINCSTABILISEDGROSS" localSheetId="38">#REF!</definedName>
    <definedName name="VALUATION_DIRECT_OPRINCSTABILISEDGROSS" localSheetId="39">#REF!</definedName>
    <definedName name="VALUATION_DIRECT_OPRINCSTABILISEDGROSS" localSheetId="41">#REF!</definedName>
    <definedName name="VALUATION_DIRECT_OPRINCSTABILISEDGROSS" localSheetId="40">#REF!</definedName>
    <definedName name="VALUATION_DIRECT_OPRINCSTABILISEDGROSS" localSheetId="6">#REF!</definedName>
    <definedName name="VALUATION_DIRECT_OPRINCSTABILISEDGROSS" localSheetId="42">#REF!</definedName>
    <definedName name="VALUATION_DIRECT_OPRINCSTABILISEDGROSS" localSheetId="43">#REF!</definedName>
    <definedName name="VALUATION_DIRECT_OPRINCSTABILISEDGROSS" localSheetId="44">#REF!</definedName>
    <definedName name="VALUATION_DIRECT_OPRINCSTABILISEDGROSS" localSheetId="45">#REF!</definedName>
    <definedName name="VALUATION_DIRECT_OPRINCSTABILISEDGROSS" localSheetId="46">#REF!</definedName>
    <definedName name="VALUATION_DIRECT_OPRINCSTABILISEDGROSS" localSheetId="47">#REF!</definedName>
    <definedName name="VALUATION_DIRECT_OPRINCSTABILISEDGROSS" localSheetId="48">#REF!</definedName>
    <definedName name="VALUATION_DIRECT_OPRINCSTABILISEDGROSS" localSheetId="49">#REF!</definedName>
    <definedName name="VALUATION_DIRECT_OPRINCSTABILISEDGROSS" localSheetId="50">#REF!</definedName>
    <definedName name="VALUATION_DIRECT_OPRINCSTABILISEDGROSS" localSheetId="7">#REF!</definedName>
    <definedName name="VALUATION_DIRECT_OPRINCSTABILISEDGROSS" localSheetId="51">#REF!</definedName>
    <definedName name="VALUATION_DIRECT_OPRINCSTABILISEDGROSS" localSheetId="52">#REF!</definedName>
    <definedName name="VALUATION_DIRECT_OPRINCSTABILISEDGROSS" localSheetId="53">#REF!</definedName>
    <definedName name="VALUATION_DIRECT_OPRINCSTABILISEDGROSS" localSheetId="54">#REF!</definedName>
    <definedName name="VALUATION_DIRECT_OPRINCSTABILISEDGROSS" localSheetId="55">#REF!</definedName>
    <definedName name="VALUATION_DIRECT_OPRINCSTABILISEDGROSS" localSheetId="56">#REF!</definedName>
    <definedName name="VALUATION_DIRECT_OPRINCSTABILISEDGROSS" localSheetId="57">#REF!</definedName>
    <definedName name="VALUATION_DIRECT_OPRINCSTABILISEDGROSS" localSheetId="58">#REF!</definedName>
    <definedName name="VALUATION_DIRECT_OPRINCSTABILISEDGROSS" localSheetId="59">#REF!</definedName>
    <definedName name="VALUATION_DIRECT_OPRINCSTABILISEDGROSS" localSheetId="60">#REF!</definedName>
    <definedName name="VALUATION_DIRECT_OPRINCSTABILISEDGROSS" localSheetId="8">#REF!</definedName>
    <definedName name="VALUATION_DIRECT_OPRINCSTABILISEDGROSS" localSheetId="61">#REF!</definedName>
    <definedName name="VALUATION_DIRECT_OPRINCSTABILISEDGROSS" localSheetId="62">#REF!</definedName>
    <definedName name="VALUATION_DIRECT_OPRINCSTABILISEDGROSS" localSheetId="63">#REF!</definedName>
    <definedName name="VALUATION_DIRECT_OPRINCSTABILISEDGROSS" localSheetId="64">#REF!</definedName>
    <definedName name="VALUATION_DIRECT_OPRINCSTABILISEDGROSS" localSheetId="65">#REF!</definedName>
    <definedName name="VALUATION_DIRECT_OPRINCSTABILISEDGROSS" localSheetId="66">#REF!</definedName>
    <definedName name="VALUATION_DIRECT_OPRINCSTABILISEDGROSS" localSheetId="67">#REF!</definedName>
    <definedName name="VALUATION_DIRECT_OPRINCSTABILISEDGROSS" localSheetId="68">#REF!</definedName>
    <definedName name="VALUATION_DIRECT_OPRINCSTABILISEDGROSS" localSheetId="69">#REF!</definedName>
    <definedName name="VALUATION_DIRECT_OPRINCSTABILISEDGROSS" localSheetId="70">#REF!</definedName>
    <definedName name="VALUATION_DIRECT_OPRINCSTABILISEDGROSS" localSheetId="9">#REF!</definedName>
    <definedName name="VALUATION_DIRECT_OPRINCSTABILISEDGROSS" localSheetId="71">#REF!</definedName>
    <definedName name="VALUATION_DIRECT_OPRINCSTABILISEDGROSS" localSheetId="72">#REF!</definedName>
    <definedName name="VALUATION_DIRECT_OPRINCSTABILISEDGROSS" localSheetId="73">#REF!</definedName>
    <definedName name="VALUATION_DIRECT_OPRINCSTABILISEDGROSS" localSheetId="74">#REF!</definedName>
    <definedName name="VALUATION_DIRECT_OPRINCSTABILISEDGROSS" localSheetId="75">#REF!</definedName>
    <definedName name="VALUATION_DIRECT_OPRINCSTABILISEDGROSS" localSheetId="76">#REF!</definedName>
    <definedName name="VALUATION_DIRECT_OPRINCSTABILISEDGROSS" localSheetId="77">#REF!</definedName>
    <definedName name="VALUATION_DIRECT_OPRINCSTABILISEDGROSS" localSheetId="78">#REF!</definedName>
    <definedName name="VALUATION_DIRECT_OPRINCSTABILISEDGROSS" localSheetId="79">#REF!</definedName>
    <definedName name="VALUATION_DIRECT_OPRINCSTABILISEDGROSS" localSheetId="80">#REF!</definedName>
    <definedName name="VALUATION_DIRECT_OPRINCSTABILISEDGROSS" localSheetId="10">#REF!</definedName>
    <definedName name="VALUATION_DIRECT_OPRINCSTABILISEDGROSS" localSheetId="81">#REF!</definedName>
    <definedName name="VALUATION_DIRECT_OPRINCSTABILISEDGROSS" localSheetId="82">#REF!</definedName>
    <definedName name="VALUATION_DIRECT_OPRINCSTABILISEDGROSS" localSheetId="83">#REF!</definedName>
    <definedName name="VALUATION_DIRECT_OPRINCSTABILISEDGROSS" localSheetId="84">#REF!</definedName>
    <definedName name="VALUATION_DIRECT_OPRINCSTABILISEDGROSS" localSheetId="85">#REF!</definedName>
    <definedName name="VALUATION_DIRECT_OPRINCSTABILISEDGROSS" localSheetId="86">#REF!</definedName>
    <definedName name="VALUATION_DIRECT_OPRINCSTABILISEDGROSS" localSheetId="87">#REF!</definedName>
    <definedName name="VALUATION_DIRECT_OPRINCSTABILISEDGROSS" localSheetId="88">#REF!</definedName>
    <definedName name="VALUATION_DIRECT_OPRINCSTABILISEDGROSS" localSheetId="89">#REF!</definedName>
    <definedName name="VALUATION_DIRECT_OPRINCSTABILISEDGROSS" localSheetId="90">#REF!</definedName>
    <definedName name="VALUATION_DIRECT_OPRINCSTABILISEDGROSS" localSheetId="11">#REF!</definedName>
    <definedName name="VALUATION_DIRECT_OPRINCSTABILISEDGROSS" localSheetId="92">#REF!</definedName>
    <definedName name="VALUATION_DIRECT_OPRINCSTABILISEDGROSS" localSheetId="91">#REF!</definedName>
    <definedName name="VALUATION_DIRECT_OPRINCSTABILISEDGROSS" localSheetId="93">#REF!</definedName>
    <definedName name="VALUATION_DIRECT_OPRINCSTABILISEDGROSS" localSheetId="94">#REF!</definedName>
    <definedName name="VALUATION_DIRECT_OPRINCSTABILISEDGROSS" localSheetId="95">#REF!</definedName>
    <definedName name="VALUATION_DIRECT_OPRINCSTABILISEDGROSS" localSheetId="0">#REF!</definedName>
    <definedName name="VALUATION_DIRECT_OPRINCSTABILISEDGROSS">#REF!</definedName>
    <definedName name="VALUATION_DIRECT_OPRINCSTABILISEDNET" localSheetId="3">#REF!</definedName>
    <definedName name="VALUATION_DIRECT_OPRINCSTABILISEDNET" localSheetId="12">#REF!</definedName>
    <definedName name="VALUATION_DIRECT_OPRINCSTABILISEDNET" localSheetId="13">#REF!</definedName>
    <definedName name="VALUATION_DIRECT_OPRINCSTABILISEDNET" localSheetId="14">#REF!</definedName>
    <definedName name="VALUATION_DIRECT_OPRINCSTABILISEDNET" localSheetId="15">#REF!</definedName>
    <definedName name="VALUATION_DIRECT_OPRINCSTABILISEDNET" localSheetId="16">#REF!</definedName>
    <definedName name="VALUATION_DIRECT_OPRINCSTABILISEDNET" localSheetId="17">#REF!</definedName>
    <definedName name="VALUATION_DIRECT_OPRINCSTABILISEDNET" localSheetId="18">#REF!</definedName>
    <definedName name="VALUATION_DIRECT_OPRINCSTABILISEDNET" localSheetId="19">#REF!</definedName>
    <definedName name="VALUATION_DIRECT_OPRINCSTABILISEDNET" localSheetId="20">#REF!</definedName>
    <definedName name="VALUATION_DIRECT_OPRINCSTABILISEDNET" localSheetId="21">#REF!</definedName>
    <definedName name="VALUATION_DIRECT_OPRINCSTABILISEDNET" localSheetId="4">#REF!</definedName>
    <definedName name="VALUATION_DIRECT_OPRINCSTABILISEDNET" localSheetId="22">#REF!</definedName>
    <definedName name="VALUATION_DIRECT_OPRINCSTABILISEDNET" localSheetId="23">#REF!</definedName>
    <definedName name="VALUATION_DIRECT_OPRINCSTABILISEDNET" localSheetId="24">#REF!</definedName>
    <definedName name="VALUATION_DIRECT_OPRINCSTABILISEDNET" localSheetId="25">#REF!</definedName>
    <definedName name="VALUATION_DIRECT_OPRINCSTABILISEDNET" localSheetId="26">#REF!</definedName>
    <definedName name="VALUATION_DIRECT_OPRINCSTABILISEDNET" localSheetId="27">#REF!</definedName>
    <definedName name="VALUATION_DIRECT_OPRINCSTABILISEDNET" localSheetId="28">#REF!</definedName>
    <definedName name="VALUATION_DIRECT_OPRINCSTABILISEDNET" localSheetId="29">#REF!</definedName>
    <definedName name="VALUATION_DIRECT_OPRINCSTABILISEDNET" localSheetId="30">#REF!</definedName>
    <definedName name="VALUATION_DIRECT_OPRINCSTABILISEDNET" localSheetId="31">#REF!</definedName>
    <definedName name="VALUATION_DIRECT_OPRINCSTABILISEDNET" localSheetId="5">#REF!</definedName>
    <definedName name="VALUATION_DIRECT_OPRINCSTABILISEDNET" localSheetId="33">#REF!</definedName>
    <definedName name="VALUATION_DIRECT_OPRINCSTABILISEDNET" localSheetId="32">#REF!</definedName>
    <definedName name="VALUATION_DIRECT_OPRINCSTABILISEDNET" localSheetId="34">#REF!</definedName>
    <definedName name="VALUATION_DIRECT_OPRINCSTABILISEDNET" localSheetId="35">#REF!</definedName>
    <definedName name="VALUATION_DIRECT_OPRINCSTABILISEDNET" localSheetId="36">#REF!</definedName>
    <definedName name="VALUATION_DIRECT_OPRINCSTABILISEDNET" localSheetId="37">#REF!</definedName>
    <definedName name="VALUATION_DIRECT_OPRINCSTABILISEDNET" localSheetId="38">#REF!</definedName>
    <definedName name="VALUATION_DIRECT_OPRINCSTABILISEDNET" localSheetId="39">#REF!</definedName>
    <definedName name="VALUATION_DIRECT_OPRINCSTABILISEDNET" localSheetId="41">#REF!</definedName>
    <definedName name="VALUATION_DIRECT_OPRINCSTABILISEDNET" localSheetId="40">#REF!</definedName>
    <definedName name="VALUATION_DIRECT_OPRINCSTABILISEDNET" localSheetId="6">#REF!</definedName>
    <definedName name="VALUATION_DIRECT_OPRINCSTABILISEDNET" localSheetId="42">#REF!</definedName>
    <definedName name="VALUATION_DIRECT_OPRINCSTABILISEDNET" localSheetId="43">#REF!</definedName>
    <definedName name="VALUATION_DIRECT_OPRINCSTABILISEDNET" localSheetId="44">#REF!</definedName>
    <definedName name="VALUATION_DIRECT_OPRINCSTABILISEDNET" localSheetId="45">#REF!</definedName>
    <definedName name="VALUATION_DIRECT_OPRINCSTABILISEDNET" localSheetId="46">#REF!</definedName>
    <definedName name="VALUATION_DIRECT_OPRINCSTABILISEDNET" localSheetId="47">#REF!</definedName>
    <definedName name="VALUATION_DIRECT_OPRINCSTABILISEDNET" localSheetId="48">#REF!</definedName>
    <definedName name="VALUATION_DIRECT_OPRINCSTABILISEDNET" localSheetId="49">#REF!</definedName>
    <definedName name="VALUATION_DIRECT_OPRINCSTABILISEDNET" localSheetId="50">#REF!</definedName>
    <definedName name="VALUATION_DIRECT_OPRINCSTABILISEDNET" localSheetId="7">#REF!</definedName>
    <definedName name="VALUATION_DIRECT_OPRINCSTABILISEDNET" localSheetId="51">#REF!</definedName>
    <definedName name="VALUATION_DIRECT_OPRINCSTABILISEDNET" localSheetId="52">#REF!</definedName>
    <definedName name="VALUATION_DIRECT_OPRINCSTABILISEDNET" localSheetId="53">#REF!</definedName>
    <definedName name="VALUATION_DIRECT_OPRINCSTABILISEDNET" localSheetId="54">#REF!</definedName>
    <definedName name="VALUATION_DIRECT_OPRINCSTABILISEDNET" localSheetId="55">#REF!</definedName>
    <definedName name="VALUATION_DIRECT_OPRINCSTABILISEDNET" localSheetId="56">#REF!</definedName>
    <definedName name="VALUATION_DIRECT_OPRINCSTABILISEDNET" localSheetId="57">#REF!</definedName>
    <definedName name="VALUATION_DIRECT_OPRINCSTABILISEDNET" localSheetId="58">#REF!</definedName>
    <definedName name="VALUATION_DIRECT_OPRINCSTABILISEDNET" localSheetId="59">#REF!</definedName>
    <definedName name="VALUATION_DIRECT_OPRINCSTABILISEDNET" localSheetId="60">#REF!</definedName>
    <definedName name="VALUATION_DIRECT_OPRINCSTABILISEDNET" localSheetId="8">#REF!</definedName>
    <definedName name="VALUATION_DIRECT_OPRINCSTABILISEDNET" localSheetId="61">#REF!</definedName>
    <definedName name="VALUATION_DIRECT_OPRINCSTABILISEDNET" localSheetId="62">#REF!</definedName>
    <definedName name="VALUATION_DIRECT_OPRINCSTABILISEDNET" localSheetId="63">#REF!</definedName>
    <definedName name="VALUATION_DIRECT_OPRINCSTABILISEDNET" localSheetId="64">#REF!</definedName>
    <definedName name="VALUATION_DIRECT_OPRINCSTABILISEDNET" localSheetId="65">#REF!</definedName>
    <definedName name="VALUATION_DIRECT_OPRINCSTABILISEDNET" localSheetId="66">#REF!</definedName>
    <definedName name="VALUATION_DIRECT_OPRINCSTABILISEDNET" localSheetId="67">#REF!</definedName>
    <definedName name="VALUATION_DIRECT_OPRINCSTABILISEDNET" localSheetId="68">#REF!</definedName>
    <definedName name="VALUATION_DIRECT_OPRINCSTABILISEDNET" localSheetId="69">#REF!</definedName>
    <definedName name="VALUATION_DIRECT_OPRINCSTABILISEDNET" localSheetId="70">#REF!</definedName>
    <definedName name="VALUATION_DIRECT_OPRINCSTABILISEDNET" localSheetId="9">#REF!</definedName>
    <definedName name="VALUATION_DIRECT_OPRINCSTABILISEDNET" localSheetId="71">#REF!</definedName>
    <definedName name="VALUATION_DIRECT_OPRINCSTABILISEDNET" localSheetId="72">#REF!</definedName>
    <definedName name="VALUATION_DIRECT_OPRINCSTABILISEDNET" localSheetId="73">#REF!</definedName>
    <definedName name="VALUATION_DIRECT_OPRINCSTABILISEDNET" localSheetId="74">#REF!</definedName>
    <definedName name="VALUATION_DIRECT_OPRINCSTABILISEDNET" localSheetId="75">#REF!</definedName>
    <definedName name="VALUATION_DIRECT_OPRINCSTABILISEDNET" localSheetId="76">#REF!</definedName>
    <definedName name="VALUATION_DIRECT_OPRINCSTABILISEDNET" localSheetId="77">#REF!</definedName>
    <definedName name="VALUATION_DIRECT_OPRINCSTABILISEDNET" localSheetId="78">#REF!</definedName>
    <definedName name="VALUATION_DIRECT_OPRINCSTABILISEDNET" localSheetId="79">#REF!</definedName>
    <definedName name="VALUATION_DIRECT_OPRINCSTABILISEDNET" localSheetId="80">#REF!</definedName>
    <definedName name="VALUATION_DIRECT_OPRINCSTABILISEDNET" localSheetId="10">#REF!</definedName>
    <definedName name="VALUATION_DIRECT_OPRINCSTABILISEDNET" localSheetId="81">#REF!</definedName>
    <definedName name="VALUATION_DIRECT_OPRINCSTABILISEDNET" localSheetId="82">#REF!</definedName>
    <definedName name="VALUATION_DIRECT_OPRINCSTABILISEDNET" localSheetId="83">#REF!</definedName>
    <definedName name="VALUATION_DIRECT_OPRINCSTABILISEDNET" localSheetId="84">#REF!</definedName>
    <definedName name="VALUATION_DIRECT_OPRINCSTABILISEDNET" localSheetId="85">#REF!</definedName>
    <definedName name="VALUATION_DIRECT_OPRINCSTABILISEDNET" localSheetId="86">#REF!</definedName>
    <definedName name="VALUATION_DIRECT_OPRINCSTABILISEDNET" localSheetId="87">#REF!</definedName>
    <definedName name="VALUATION_DIRECT_OPRINCSTABILISEDNET" localSheetId="88">#REF!</definedName>
    <definedName name="VALUATION_DIRECT_OPRINCSTABILISEDNET" localSheetId="89">#REF!</definedName>
    <definedName name="VALUATION_DIRECT_OPRINCSTABILISEDNET" localSheetId="90">#REF!</definedName>
    <definedName name="VALUATION_DIRECT_OPRINCSTABILISEDNET" localSheetId="11">#REF!</definedName>
    <definedName name="VALUATION_DIRECT_OPRINCSTABILISEDNET" localSheetId="92">#REF!</definedName>
    <definedName name="VALUATION_DIRECT_OPRINCSTABILISEDNET" localSheetId="91">#REF!</definedName>
    <definedName name="VALUATION_DIRECT_OPRINCSTABILISEDNET" localSheetId="93">#REF!</definedName>
    <definedName name="VALUATION_DIRECT_OPRINCSTABILISEDNET" localSheetId="94">#REF!</definedName>
    <definedName name="VALUATION_DIRECT_OPRINCSTABILISEDNET" localSheetId="95">#REF!</definedName>
    <definedName name="VALUATION_DIRECT_OPRINCSTABILISEDNET" localSheetId="0">#REF!</definedName>
    <definedName name="VALUATION_DIRECT_OPRINCSTABILISEDNET">#REF!</definedName>
    <definedName name="VALUATION_DIRECT_OWNERSHARE" localSheetId="3">#REF!</definedName>
    <definedName name="VALUATION_DIRECT_OWNERSHARE" localSheetId="12">#REF!</definedName>
    <definedName name="VALUATION_DIRECT_OWNERSHARE" localSheetId="13">#REF!</definedName>
    <definedName name="VALUATION_DIRECT_OWNERSHARE" localSheetId="14">#REF!</definedName>
    <definedName name="VALUATION_DIRECT_OWNERSHARE" localSheetId="15">#REF!</definedName>
    <definedName name="VALUATION_DIRECT_OWNERSHARE" localSheetId="16">#REF!</definedName>
    <definedName name="VALUATION_DIRECT_OWNERSHARE" localSheetId="17">#REF!</definedName>
    <definedName name="VALUATION_DIRECT_OWNERSHARE" localSheetId="18">#REF!</definedName>
    <definedName name="VALUATION_DIRECT_OWNERSHARE" localSheetId="19">#REF!</definedName>
    <definedName name="VALUATION_DIRECT_OWNERSHARE" localSheetId="20">#REF!</definedName>
    <definedName name="VALUATION_DIRECT_OWNERSHARE" localSheetId="21">#REF!</definedName>
    <definedName name="VALUATION_DIRECT_OWNERSHARE" localSheetId="4">#REF!</definedName>
    <definedName name="VALUATION_DIRECT_OWNERSHARE" localSheetId="22">#REF!</definedName>
    <definedName name="VALUATION_DIRECT_OWNERSHARE" localSheetId="23">#REF!</definedName>
    <definedName name="VALUATION_DIRECT_OWNERSHARE" localSheetId="24">#REF!</definedName>
    <definedName name="VALUATION_DIRECT_OWNERSHARE" localSheetId="25">#REF!</definedName>
    <definedName name="VALUATION_DIRECT_OWNERSHARE" localSheetId="26">#REF!</definedName>
    <definedName name="VALUATION_DIRECT_OWNERSHARE" localSheetId="27">#REF!</definedName>
    <definedName name="VALUATION_DIRECT_OWNERSHARE" localSheetId="28">#REF!</definedName>
    <definedName name="VALUATION_DIRECT_OWNERSHARE" localSheetId="29">#REF!</definedName>
    <definedName name="VALUATION_DIRECT_OWNERSHARE" localSheetId="30">#REF!</definedName>
    <definedName name="VALUATION_DIRECT_OWNERSHARE" localSheetId="31">#REF!</definedName>
    <definedName name="VALUATION_DIRECT_OWNERSHARE" localSheetId="5">#REF!</definedName>
    <definedName name="VALUATION_DIRECT_OWNERSHARE" localSheetId="33">#REF!</definedName>
    <definedName name="VALUATION_DIRECT_OWNERSHARE" localSheetId="32">#REF!</definedName>
    <definedName name="VALUATION_DIRECT_OWNERSHARE" localSheetId="34">#REF!</definedName>
    <definedName name="VALUATION_DIRECT_OWNERSHARE" localSheetId="35">#REF!</definedName>
    <definedName name="VALUATION_DIRECT_OWNERSHARE" localSheetId="36">#REF!</definedName>
    <definedName name="VALUATION_DIRECT_OWNERSHARE" localSheetId="37">#REF!</definedName>
    <definedName name="VALUATION_DIRECT_OWNERSHARE" localSheetId="38">#REF!</definedName>
    <definedName name="VALUATION_DIRECT_OWNERSHARE" localSheetId="39">#REF!</definedName>
    <definedName name="VALUATION_DIRECT_OWNERSHARE" localSheetId="41">#REF!</definedName>
    <definedName name="VALUATION_DIRECT_OWNERSHARE" localSheetId="40">#REF!</definedName>
    <definedName name="VALUATION_DIRECT_OWNERSHARE" localSheetId="6">#REF!</definedName>
    <definedName name="VALUATION_DIRECT_OWNERSHARE" localSheetId="42">#REF!</definedName>
    <definedName name="VALUATION_DIRECT_OWNERSHARE" localSheetId="43">#REF!</definedName>
    <definedName name="VALUATION_DIRECT_OWNERSHARE" localSheetId="44">#REF!</definedName>
    <definedName name="VALUATION_DIRECT_OWNERSHARE" localSheetId="45">#REF!</definedName>
    <definedName name="VALUATION_DIRECT_OWNERSHARE" localSheetId="46">#REF!</definedName>
    <definedName name="VALUATION_DIRECT_OWNERSHARE" localSheetId="47">#REF!</definedName>
    <definedName name="VALUATION_DIRECT_OWNERSHARE" localSheetId="48">#REF!</definedName>
    <definedName name="VALUATION_DIRECT_OWNERSHARE" localSheetId="49">#REF!</definedName>
    <definedName name="VALUATION_DIRECT_OWNERSHARE" localSheetId="50">#REF!</definedName>
    <definedName name="VALUATION_DIRECT_OWNERSHARE" localSheetId="7">#REF!</definedName>
    <definedName name="VALUATION_DIRECT_OWNERSHARE" localSheetId="51">#REF!</definedName>
    <definedName name="VALUATION_DIRECT_OWNERSHARE" localSheetId="52">#REF!</definedName>
    <definedName name="VALUATION_DIRECT_OWNERSHARE" localSheetId="53">#REF!</definedName>
    <definedName name="VALUATION_DIRECT_OWNERSHARE" localSheetId="54">#REF!</definedName>
    <definedName name="VALUATION_DIRECT_OWNERSHARE" localSheetId="55">#REF!</definedName>
    <definedName name="VALUATION_DIRECT_OWNERSHARE" localSheetId="56">#REF!</definedName>
    <definedName name="VALUATION_DIRECT_OWNERSHARE" localSheetId="57">#REF!</definedName>
    <definedName name="VALUATION_DIRECT_OWNERSHARE" localSheetId="58">#REF!</definedName>
    <definedName name="VALUATION_DIRECT_OWNERSHARE" localSheetId="59">#REF!</definedName>
    <definedName name="VALUATION_DIRECT_OWNERSHARE" localSheetId="60">#REF!</definedName>
    <definedName name="VALUATION_DIRECT_OWNERSHARE" localSheetId="8">#REF!</definedName>
    <definedName name="VALUATION_DIRECT_OWNERSHARE" localSheetId="61">#REF!</definedName>
    <definedName name="VALUATION_DIRECT_OWNERSHARE" localSheetId="62">#REF!</definedName>
    <definedName name="VALUATION_DIRECT_OWNERSHARE" localSheetId="63">#REF!</definedName>
    <definedName name="VALUATION_DIRECT_OWNERSHARE" localSheetId="64">#REF!</definedName>
    <definedName name="VALUATION_DIRECT_OWNERSHARE" localSheetId="65">#REF!</definedName>
    <definedName name="VALUATION_DIRECT_OWNERSHARE" localSheetId="66">#REF!</definedName>
    <definedName name="VALUATION_DIRECT_OWNERSHARE" localSheetId="67">#REF!</definedName>
    <definedName name="VALUATION_DIRECT_OWNERSHARE" localSheetId="68">#REF!</definedName>
    <definedName name="VALUATION_DIRECT_OWNERSHARE" localSheetId="69">#REF!</definedName>
    <definedName name="VALUATION_DIRECT_OWNERSHARE" localSheetId="70">#REF!</definedName>
    <definedName name="VALUATION_DIRECT_OWNERSHARE" localSheetId="9">#REF!</definedName>
    <definedName name="VALUATION_DIRECT_OWNERSHARE" localSheetId="71">#REF!</definedName>
    <definedName name="VALUATION_DIRECT_OWNERSHARE" localSheetId="72">#REF!</definedName>
    <definedName name="VALUATION_DIRECT_OWNERSHARE" localSheetId="73">#REF!</definedName>
    <definedName name="VALUATION_DIRECT_OWNERSHARE" localSheetId="74">#REF!</definedName>
    <definedName name="VALUATION_DIRECT_OWNERSHARE" localSheetId="75">#REF!</definedName>
    <definedName name="VALUATION_DIRECT_OWNERSHARE" localSheetId="76">#REF!</definedName>
    <definedName name="VALUATION_DIRECT_OWNERSHARE" localSheetId="77">#REF!</definedName>
    <definedName name="VALUATION_DIRECT_OWNERSHARE" localSheetId="78">#REF!</definedName>
    <definedName name="VALUATION_DIRECT_OWNERSHARE" localSheetId="79">#REF!</definedName>
    <definedName name="VALUATION_DIRECT_OWNERSHARE" localSheetId="80">#REF!</definedName>
    <definedName name="VALUATION_DIRECT_OWNERSHARE" localSheetId="10">#REF!</definedName>
    <definedName name="VALUATION_DIRECT_OWNERSHARE" localSheetId="81">#REF!</definedName>
    <definedName name="VALUATION_DIRECT_OWNERSHARE" localSheetId="82">#REF!</definedName>
    <definedName name="VALUATION_DIRECT_OWNERSHARE" localSheetId="83">#REF!</definedName>
    <definedName name="VALUATION_DIRECT_OWNERSHARE" localSheetId="84">#REF!</definedName>
    <definedName name="VALUATION_DIRECT_OWNERSHARE" localSheetId="85">#REF!</definedName>
    <definedName name="VALUATION_DIRECT_OWNERSHARE" localSheetId="86">#REF!</definedName>
    <definedName name="VALUATION_DIRECT_OWNERSHARE" localSheetId="87">#REF!</definedName>
    <definedName name="VALUATION_DIRECT_OWNERSHARE" localSheetId="88">#REF!</definedName>
    <definedName name="VALUATION_DIRECT_OWNERSHARE" localSheetId="89">#REF!</definedName>
    <definedName name="VALUATION_DIRECT_OWNERSHARE" localSheetId="90">#REF!</definedName>
    <definedName name="VALUATION_DIRECT_OWNERSHARE" localSheetId="11">#REF!</definedName>
    <definedName name="VALUATION_DIRECT_OWNERSHARE" localSheetId="92">#REF!</definedName>
    <definedName name="VALUATION_DIRECT_OWNERSHARE" localSheetId="91">#REF!</definedName>
    <definedName name="VALUATION_DIRECT_OWNERSHARE" localSheetId="93">#REF!</definedName>
    <definedName name="VALUATION_DIRECT_OWNERSHARE" localSheetId="94">#REF!</definedName>
    <definedName name="VALUATION_DIRECT_OWNERSHARE" localSheetId="95">#REF!</definedName>
    <definedName name="VALUATION_DIRECT_OWNERSHARE" localSheetId="0">#REF!</definedName>
    <definedName name="VALUATION_DIRECT_OWNERSHARE">#REF!</definedName>
    <definedName name="VALUATION_DIRECT_PERIODEND" localSheetId="3">#REF!</definedName>
    <definedName name="VALUATION_DIRECT_PERIODEND" localSheetId="12">#REF!</definedName>
    <definedName name="VALUATION_DIRECT_PERIODEND" localSheetId="13">#REF!</definedName>
    <definedName name="VALUATION_DIRECT_PERIODEND" localSheetId="14">#REF!</definedName>
    <definedName name="VALUATION_DIRECT_PERIODEND" localSheetId="15">#REF!</definedName>
    <definedName name="VALUATION_DIRECT_PERIODEND" localSheetId="16">#REF!</definedName>
    <definedName name="VALUATION_DIRECT_PERIODEND" localSheetId="17">#REF!</definedName>
    <definedName name="VALUATION_DIRECT_PERIODEND" localSheetId="18">#REF!</definedName>
    <definedName name="VALUATION_DIRECT_PERIODEND" localSheetId="19">#REF!</definedName>
    <definedName name="VALUATION_DIRECT_PERIODEND" localSheetId="20">#REF!</definedName>
    <definedName name="VALUATION_DIRECT_PERIODEND" localSheetId="21">#REF!</definedName>
    <definedName name="VALUATION_DIRECT_PERIODEND" localSheetId="4">#REF!</definedName>
    <definedName name="VALUATION_DIRECT_PERIODEND" localSheetId="22">#REF!</definedName>
    <definedName name="VALUATION_DIRECT_PERIODEND" localSheetId="23">#REF!</definedName>
    <definedName name="VALUATION_DIRECT_PERIODEND" localSheetId="24">#REF!</definedName>
    <definedName name="VALUATION_DIRECT_PERIODEND" localSheetId="25">#REF!</definedName>
    <definedName name="VALUATION_DIRECT_PERIODEND" localSheetId="26">#REF!</definedName>
    <definedName name="VALUATION_DIRECT_PERIODEND" localSheetId="27">#REF!</definedName>
    <definedName name="VALUATION_DIRECT_PERIODEND" localSheetId="28">#REF!</definedName>
    <definedName name="VALUATION_DIRECT_PERIODEND" localSheetId="29">#REF!</definedName>
    <definedName name="VALUATION_DIRECT_PERIODEND" localSheetId="30">#REF!</definedName>
    <definedName name="VALUATION_DIRECT_PERIODEND" localSheetId="31">#REF!</definedName>
    <definedName name="VALUATION_DIRECT_PERIODEND" localSheetId="5">#REF!</definedName>
    <definedName name="VALUATION_DIRECT_PERIODEND" localSheetId="33">#REF!</definedName>
    <definedName name="VALUATION_DIRECT_PERIODEND" localSheetId="32">#REF!</definedName>
    <definedName name="VALUATION_DIRECT_PERIODEND" localSheetId="34">#REF!</definedName>
    <definedName name="VALUATION_DIRECT_PERIODEND" localSheetId="35">#REF!</definedName>
    <definedName name="VALUATION_DIRECT_PERIODEND" localSheetId="36">#REF!</definedName>
    <definedName name="VALUATION_DIRECT_PERIODEND" localSheetId="37">#REF!</definedName>
    <definedName name="VALUATION_DIRECT_PERIODEND" localSheetId="38">#REF!</definedName>
    <definedName name="VALUATION_DIRECT_PERIODEND" localSheetId="39">#REF!</definedName>
    <definedName name="VALUATION_DIRECT_PERIODEND" localSheetId="41">#REF!</definedName>
    <definedName name="VALUATION_DIRECT_PERIODEND" localSheetId="40">#REF!</definedName>
    <definedName name="VALUATION_DIRECT_PERIODEND" localSheetId="6">#REF!</definedName>
    <definedName name="VALUATION_DIRECT_PERIODEND" localSheetId="42">#REF!</definedName>
    <definedName name="VALUATION_DIRECT_PERIODEND" localSheetId="43">#REF!</definedName>
    <definedName name="VALUATION_DIRECT_PERIODEND" localSheetId="44">#REF!</definedName>
    <definedName name="VALUATION_DIRECT_PERIODEND" localSheetId="45">#REF!</definedName>
    <definedName name="VALUATION_DIRECT_PERIODEND" localSheetId="46">#REF!</definedName>
    <definedName name="VALUATION_DIRECT_PERIODEND" localSheetId="47">#REF!</definedName>
    <definedName name="VALUATION_DIRECT_PERIODEND" localSheetId="48">#REF!</definedName>
    <definedName name="VALUATION_DIRECT_PERIODEND" localSheetId="49">#REF!</definedName>
    <definedName name="VALUATION_DIRECT_PERIODEND" localSheetId="50">#REF!</definedName>
    <definedName name="VALUATION_DIRECT_PERIODEND" localSheetId="7">#REF!</definedName>
    <definedName name="VALUATION_DIRECT_PERIODEND" localSheetId="51">#REF!</definedName>
    <definedName name="VALUATION_DIRECT_PERIODEND" localSheetId="52">#REF!</definedName>
    <definedName name="VALUATION_DIRECT_PERIODEND" localSheetId="53">#REF!</definedName>
    <definedName name="VALUATION_DIRECT_PERIODEND" localSheetId="54">#REF!</definedName>
    <definedName name="VALUATION_DIRECT_PERIODEND" localSheetId="55">#REF!</definedName>
    <definedName name="VALUATION_DIRECT_PERIODEND" localSheetId="56">#REF!</definedName>
    <definedName name="VALUATION_DIRECT_PERIODEND" localSheetId="57">#REF!</definedName>
    <definedName name="VALUATION_DIRECT_PERIODEND" localSheetId="58">#REF!</definedName>
    <definedName name="VALUATION_DIRECT_PERIODEND" localSheetId="59">#REF!</definedName>
    <definedName name="VALUATION_DIRECT_PERIODEND" localSheetId="60">#REF!</definedName>
    <definedName name="VALUATION_DIRECT_PERIODEND" localSheetId="8">#REF!</definedName>
    <definedName name="VALUATION_DIRECT_PERIODEND" localSheetId="61">#REF!</definedName>
    <definedName name="VALUATION_DIRECT_PERIODEND" localSheetId="62">#REF!</definedName>
    <definedName name="VALUATION_DIRECT_PERIODEND" localSheetId="63">#REF!</definedName>
    <definedName name="VALUATION_DIRECT_PERIODEND" localSheetId="64">#REF!</definedName>
    <definedName name="VALUATION_DIRECT_PERIODEND" localSheetId="65">#REF!</definedName>
    <definedName name="VALUATION_DIRECT_PERIODEND" localSheetId="66">#REF!</definedName>
    <definedName name="VALUATION_DIRECT_PERIODEND" localSheetId="67">#REF!</definedName>
    <definedName name="VALUATION_DIRECT_PERIODEND" localSheetId="68">#REF!</definedName>
    <definedName name="VALUATION_DIRECT_PERIODEND" localSheetId="69">#REF!</definedName>
    <definedName name="VALUATION_DIRECT_PERIODEND" localSheetId="70">#REF!</definedName>
    <definedName name="VALUATION_DIRECT_PERIODEND" localSheetId="9">#REF!</definedName>
    <definedName name="VALUATION_DIRECT_PERIODEND" localSheetId="71">#REF!</definedName>
    <definedName name="VALUATION_DIRECT_PERIODEND" localSheetId="72">#REF!</definedName>
    <definedName name="VALUATION_DIRECT_PERIODEND" localSheetId="73">#REF!</definedName>
    <definedName name="VALUATION_DIRECT_PERIODEND" localSheetId="74">#REF!</definedName>
    <definedName name="VALUATION_DIRECT_PERIODEND" localSheetId="75">#REF!</definedName>
    <definedName name="VALUATION_DIRECT_PERIODEND" localSheetId="76">#REF!</definedName>
    <definedName name="VALUATION_DIRECT_PERIODEND" localSheetId="77">#REF!</definedName>
    <definedName name="VALUATION_DIRECT_PERIODEND" localSheetId="78">#REF!</definedName>
    <definedName name="VALUATION_DIRECT_PERIODEND" localSheetId="79">#REF!</definedName>
    <definedName name="VALUATION_DIRECT_PERIODEND" localSheetId="80">#REF!</definedName>
    <definedName name="VALUATION_DIRECT_PERIODEND" localSheetId="10">#REF!</definedName>
    <definedName name="VALUATION_DIRECT_PERIODEND" localSheetId="81">#REF!</definedName>
    <definedName name="VALUATION_DIRECT_PERIODEND" localSheetId="82">#REF!</definedName>
    <definedName name="VALUATION_DIRECT_PERIODEND" localSheetId="83">#REF!</definedName>
    <definedName name="VALUATION_DIRECT_PERIODEND" localSheetId="84">#REF!</definedName>
    <definedName name="VALUATION_DIRECT_PERIODEND" localSheetId="85">#REF!</definedName>
    <definedName name="VALUATION_DIRECT_PERIODEND" localSheetId="86">#REF!</definedName>
    <definedName name="VALUATION_DIRECT_PERIODEND" localSheetId="87">#REF!</definedName>
    <definedName name="VALUATION_DIRECT_PERIODEND" localSheetId="88">#REF!</definedName>
    <definedName name="VALUATION_DIRECT_PERIODEND" localSheetId="89">#REF!</definedName>
    <definedName name="VALUATION_DIRECT_PERIODEND" localSheetId="90">#REF!</definedName>
    <definedName name="VALUATION_DIRECT_PERIODEND" localSheetId="11">#REF!</definedName>
    <definedName name="VALUATION_DIRECT_PERIODEND" localSheetId="92">#REF!</definedName>
    <definedName name="VALUATION_DIRECT_PERIODEND" localSheetId="91">#REF!</definedName>
    <definedName name="VALUATION_DIRECT_PERIODEND" localSheetId="93">#REF!</definedName>
    <definedName name="VALUATION_DIRECT_PERIODEND" localSheetId="94">#REF!</definedName>
    <definedName name="VALUATION_DIRECT_PERIODEND" localSheetId="95">#REF!</definedName>
    <definedName name="VALUATION_DIRECT_PERIODEND" localSheetId="0">#REF!</definedName>
    <definedName name="VALUATION_DIRECT_PERIODEND">#REF!</definedName>
    <definedName name="VALUATION_DIRECT_PERIODENDACTUAL" localSheetId="3">#REF!</definedName>
    <definedName name="VALUATION_DIRECT_PERIODENDACTUAL" localSheetId="12">#REF!</definedName>
    <definedName name="VALUATION_DIRECT_PERIODENDACTUAL" localSheetId="13">#REF!</definedName>
    <definedName name="VALUATION_DIRECT_PERIODENDACTUAL" localSheetId="14">#REF!</definedName>
    <definedName name="VALUATION_DIRECT_PERIODENDACTUAL" localSheetId="15">#REF!</definedName>
    <definedName name="VALUATION_DIRECT_PERIODENDACTUAL" localSheetId="16">#REF!</definedName>
    <definedName name="VALUATION_DIRECT_PERIODENDACTUAL" localSheetId="17">#REF!</definedName>
    <definedName name="VALUATION_DIRECT_PERIODENDACTUAL" localSheetId="18">#REF!</definedName>
    <definedName name="VALUATION_DIRECT_PERIODENDACTUAL" localSheetId="19">#REF!</definedName>
    <definedName name="VALUATION_DIRECT_PERIODENDACTUAL" localSheetId="20">#REF!</definedName>
    <definedName name="VALUATION_DIRECT_PERIODENDACTUAL" localSheetId="21">#REF!</definedName>
    <definedName name="VALUATION_DIRECT_PERIODENDACTUAL" localSheetId="4">#REF!</definedName>
    <definedName name="VALUATION_DIRECT_PERIODENDACTUAL" localSheetId="22">#REF!</definedName>
    <definedName name="VALUATION_DIRECT_PERIODENDACTUAL" localSheetId="23">#REF!</definedName>
    <definedName name="VALUATION_DIRECT_PERIODENDACTUAL" localSheetId="24">#REF!</definedName>
    <definedName name="VALUATION_DIRECT_PERIODENDACTUAL" localSheetId="25">#REF!</definedName>
    <definedName name="VALUATION_DIRECT_PERIODENDACTUAL" localSheetId="26">#REF!</definedName>
    <definedName name="VALUATION_DIRECT_PERIODENDACTUAL" localSheetId="27">#REF!</definedName>
    <definedName name="VALUATION_DIRECT_PERIODENDACTUAL" localSheetId="28">#REF!</definedName>
    <definedName name="VALUATION_DIRECT_PERIODENDACTUAL" localSheetId="29">#REF!</definedName>
    <definedName name="VALUATION_DIRECT_PERIODENDACTUAL" localSheetId="30">#REF!</definedName>
    <definedName name="VALUATION_DIRECT_PERIODENDACTUAL" localSheetId="31">#REF!</definedName>
    <definedName name="VALUATION_DIRECT_PERIODENDACTUAL" localSheetId="5">#REF!</definedName>
    <definedName name="VALUATION_DIRECT_PERIODENDACTUAL" localSheetId="33">#REF!</definedName>
    <definedName name="VALUATION_DIRECT_PERIODENDACTUAL" localSheetId="32">#REF!</definedName>
    <definedName name="VALUATION_DIRECT_PERIODENDACTUAL" localSheetId="34">#REF!</definedName>
    <definedName name="VALUATION_DIRECT_PERIODENDACTUAL" localSheetId="35">#REF!</definedName>
    <definedName name="VALUATION_DIRECT_PERIODENDACTUAL" localSheetId="36">#REF!</definedName>
    <definedName name="VALUATION_DIRECT_PERIODENDACTUAL" localSheetId="37">#REF!</definedName>
    <definedName name="VALUATION_DIRECT_PERIODENDACTUAL" localSheetId="38">#REF!</definedName>
    <definedName name="VALUATION_DIRECT_PERIODENDACTUAL" localSheetId="39">#REF!</definedName>
    <definedName name="VALUATION_DIRECT_PERIODENDACTUAL" localSheetId="41">#REF!</definedName>
    <definedName name="VALUATION_DIRECT_PERIODENDACTUAL" localSheetId="40">#REF!</definedName>
    <definedName name="VALUATION_DIRECT_PERIODENDACTUAL" localSheetId="6">#REF!</definedName>
    <definedName name="VALUATION_DIRECT_PERIODENDACTUAL" localSheetId="42">#REF!</definedName>
    <definedName name="VALUATION_DIRECT_PERIODENDACTUAL" localSheetId="43">#REF!</definedName>
    <definedName name="VALUATION_DIRECT_PERIODENDACTUAL" localSheetId="44">#REF!</definedName>
    <definedName name="VALUATION_DIRECT_PERIODENDACTUAL" localSheetId="45">#REF!</definedName>
    <definedName name="VALUATION_DIRECT_PERIODENDACTUAL" localSheetId="46">#REF!</definedName>
    <definedName name="VALUATION_DIRECT_PERIODENDACTUAL" localSheetId="47">#REF!</definedName>
    <definedName name="VALUATION_DIRECT_PERIODENDACTUAL" localSheetId="48">#REF!</definedName>
    <definedName name="VALUATION_DIRECT_PERIODENDACTUAL" localSheetId="49">#REF!</definedName>
    <definedName name="VALUATION_DIRECT_PERIODENDACTUAL" localSheetId="50">#REF!</definedName>
    <definedName name="VALUATION_DIRECT_PERIODENDACTUAL" localSheetId="7">#REF!</definedName>
    <definedName name="VALUATION_DIRECT_PERIODENDACTUAL" localSheetId="51">#REF!</definedName>
    <definedName name="VALUATION_DIRECT_PERIODENDACTUAL" localSheetId="52">#REF!</definedName>
    <definedName name="VALUATION_DIRECT_PERIODENDACTUAL" localSheetId="53">#REF!</definedName>
    <definedName name="VALUATION_DIRECT_PERIODENDACTUAL" localSheetId="54">#REF!</definedName>
    <definedName name="VALUATION_DIRECT_PERIODENDACTUAL" localSheetId="55">#REF!</definedName>
    <definedName name="VALUATION_DIRECT_PERIODENDACTUAL" localSheetId="56">#REF!</definedName>
    <definedName name="VALUATION_DIRECT_PERIODENDACTUAL" localSheetId="57">#REF!</definedName>
    <definedName name="VALUATION_DIRECT_PERIODENDACTUAL" localSheetId="58">#REF!</definedName>
    <definedName name="VALUATION_DIRECT_PERIODENDACTUAL" localSheetId="59">#REF!</definedName>
    <definedName name="VALUATION_DIRECT_PERIODENDACTUAL" localSheetId="60">#REF!</definedName>
    <definedName name="VALUATION_DIRECT_PERIODENDACTUAL" localSheetId="8">#REF!</definedName>
    <definedName name="VALUATION_DIRECT_PERIODENDACTUAL" localSheetId="61">#REF!</definedName>
    <definedName name="VALUATION_DIRECT_PERIODENDACTUAL" localSheetId="62">#REF!</definedName>
    <definedName name="VALUATION_DIRECT_PERIODENDACTUAL" localSheetId="63">#REF!</definedName>
    <definedName name="VALUATION_DIRECT_PERIODENDACTUAL" localSheetId="64">#REF!</definedName>
    <definedName name="VALUATION_DIRECT_PERIODENDACTUAL" localSheetId="65">#REF!</definedName>
    <definedName name="VALUATION_DIRECT_PERIODENDACTUAL" localSheetId="66">#REF!</definedName>
    <definedName name="VALUATION_DIRECT_PERIODENDACTUAL" localSheetId="67">#REF!</definedName>
    <definedName name="VALUATION_DIRECT_PERIODENDACTUAL" localSheetId="68">#REF!</definedName>
    <definedName name="VALUATION_DIRECT_PERIODENDACTUAL" localSheetId="69">#REF!</definedName>
    <definedName name="VALUATION_DIRECT_PERIODENDACTUAL" localSheetId="70">#REF!</definedName>
    <definedName name="VALUATION_DIRECT_PERIODENDACTUAL" localSheetId="9">#REF!</definedName>
    <definedName name="VALUATION_DIRECT_PERIODENDACTUAL" localSheetId="71">#REF!</definedName>
    <definedName name="VALUATION_DIRECT_PERIODENDACTUAL" localSheetId="72">#REF!</definedName>
    <definedName name="VALUATION_DIRECT_PERIODENDACTUAL" localSheetId="73">#REF!</definedName>
    <definedName name="VALUATION_DIRECT_PERIODENDACTUAL" localSheetId="74">#REF!</definedName>
    <definedName name="VALUATION_DIRECT_PERIODENDACTUAL" localSheetId="75">#REF!</definedName>
    <definedName name="VALUATION_DIRECT_PERIODENDACTUAL" localSheetId="76">#REF!</definedName>
    <definedName name="VALUATION_DIRECT_PERIODENDACTUAL" localSheetId="77">#REF!</definedName>
    <definedName name="VALUATION_DIRECT_PERIODENDACTUAL" localSheetId="78">#REF!</definedName>
    <definedName name="VALUATION_DIRECT_PERIODENDACTUAL" localSheetId="79">#REF!</definedName>
    <definedName name="VALUATION_DIRECT_PERIODENDACTUAL" localSheetId="80">#REF!</definedName>
    <definedName name="VALUATION_DIRECT_PERIODENDACTUAL" localSheetId="10">#REF!</definedName>
    <definedName name="VALUATION_DIRECT_PERIODENDACTUAL" localSheetId="81">#REF!</definedName>
    <definedName name="VALUATION_DIRECT_PERIODENDACTUAL" localSheetId="82">#REF!</definedName>
    <definedName name="VALUATION_DIRECT_PERIODENDACTUAL" localSheetId="83">#REF!</definedName>
    <definedName name="VALUATION_DIRECT_PERIODENDACTUAL" localSheetId="84">#REF!</definedName>
    <definedName name="VALUATION_DIRECT_PERIODENDACTUAL" localSheetId="85">#REF!</definedName>
    <definedName name="VALUATION_DIRECT_PERIODENDACTUAL" localSheetId="86">#REF!</definedName>
    <definedName name="VALUATION_DIRECT_PERIODENDACTUAL" localSheetId="87">#REF!</definedName>
    <definedName name="VALUATION_DIRECT_PERIODENDACTUAL" localSheetId="88">#REF!</definedName>
    <definedName name="VALUATION_DIRECT_PERIODENDACTUAL" localSheetId="89">#REF!</definedName>
    <definedName name="VALUATION_DIRECT_PERIODENDACTUAL" localSheetId="90">#REF!</definedName>
    <definedName name="VALUATION_DIRECT_PERIODENDACTUAL" localSheetId="11">#REF!</definedName>
    <definedName name="VALUATION_DIRECT_PERIODENDACTUAL" localSheetId="92">#REF!</definedName>
    <definedName name="VALUATION_DIRECT_PERIODENDACTUAL" localSheetId="91">#REF!</definedName>
    <definedName name="VALUATION_DIRECT_PERIODENDACTUAL" localSheetId="93">#REF!</definedName>
    <definedName name="VALUATION_DIRECT_PERIODENDACTUAL" localSheetId="94">#REF!</definedName>
    <definedName name="VALUATION_DIRECT_PERIODENDACTUAL" localSheetId="95">#REF!</definedName>
    <definedName name="VALUATION_DIRECT_PERIODENDACTUAL" localSheetId="0">#REF!</definedName>
    <definedName name="VALUATION_DIRECT_PERIODENDACTUAL">#REF!</definedName>
    <definedName name="VALUATION_DIRECT_REFCLIENT" localSheetId="3">#REF!</definedName>
    <definedName name="VALUATION_DIRECT_REFCLIENT" localSheetId="12">#REF!</definedName>
    <definedName name="VALUATION_DIRECT_REFCLIENT" localSheetId="13">#REF!</definedName>
    <definedName name="VALUATION_DIRECT_REFCLIENT" localSheetId="14">#REF!</definedName>
    <definedName name="VALUATION_DIRECT_REFCLIENT" localSheetId="15">#REF!</definedName>
    <definedName name="VALUATION_DIRECT_REFCLIENT" localSheetId="16">#REF!</definedName>
    <definedName name="VALUATION_DIRECT_REFCLIENT" localSheetId="17">#REF!</definedName>
    <definedName name="VALUATION_DIRECT_REFCLIENT" localSheetId="18">#REF!</definedName>
    <definedName name="VALUATION_DIRECT_REFCLIENT" localSheetId="19">#REF!</definedName>
    <definedName name="VALUATION_DIRECT_REFCLIENT" localSheetId="20">#REF!</definedName>
    <definedName name="VALUATION_DIRECT_REFCLIENT" localSheetId="21">#REF!</definedName>
    <definedName name="VALUATION_DIRECT_REFCLIENT" localSheetId="4">#REF!</definedName>
    <definedName name="VALUATION_DIRECT_REFCLIENT" localSheetId="22">#REF!</definedName>
    <definedName name="VALUATION_DIRECT_REFCLIENT" localSheetId="23">#REF!</definedName>
    <definedName name="VALUATION_DIRECT_REFCLIENT" localSheetId="24">#REF!</definedName>
    <definedName name="VALUATION_DIRECT_REFCLIENT" localSheetId="25">#REF!</definedName>
    <definedName name="VALUATION_DIRECT_REFCLIENT" localSheetId="26">#REF!</definedName>
    <definedName name="VALUATION_DIRECT_REFCLIENT" localSheetId="27">#REF!</definedName>
    <definedName name="VALUATION_DIRECT_REFCLIENT" localSheetId="28">#REF!</definedName>
    <definedName name="VALUATION_DIRECT_REFCLIENT" localSheetId="29">#REF!</definedName>
    <definedName name="VALUATION_DIRECT_REFCLIENT" localSheetId="30">#REF!</definedName>
    <definedName name="VALUATION_DIRECT_REFCLIENT" localSheetId="31">#REF!</definedName>
    <definedName name="VALUATION_DIRECT_REFCLIENT" localSheetId="5">#REF!</definedName>
    <definedName name="VALUATION_DIRECT_REFCLIENT" localSheetId="33">#REF!</definedName>
    <definedName name="VALUATION_DIRECT_REFCLIENT" localSheetId="32">#REF!</definedName>
    <definedName name="VALUATION_DIRECT_REFCLIENT" localSheetId="34">#REF!</definedName>
    <definedName name="VALUATION_DIRECT_REFCLIENT" localSheetId="35">#REF!</definedName>
    <definedName name="VALUATION_DIRECT_REFCLIENT" localSheetId="36">#REF!</definedName>
    <definedName name="VALUATION_DIRECT_REFCLIENT" localSheetId="37">#REF!</definedName>
    <definedName name="VALUATION_DIRECT_REFCLIENT" localSheetId="38">#REF!</definedName>
    <definedName name="VALUATION_DIRECT_REFCLIENT" localSheetId="39">#REF!</definedName>
    <definedName name="VALUATION_DIRECT_REFCLIENT" localSheetId="41">#REF!</definedName>
    <definedName name="VALUATION_DIRECT_REFCLIENT" localSheetId="40">#REF!</definedName>
    <definedName name="VALUATION_DIRECT_REFCLIENT" localSheetId="6">#REF!</definedName>
    <definedName name="VALUATION_DIRECT_REFCLIENT" localSheetId="42">#REF!</definedName>
    <definedName name="VALUATION_DIRECT_REFCLIENT" localSheetId="43">#REF!</definedName>
    <definedName name="VALUATION_DIRECT_REFCLIENT" localSheetId="44">#REF!</definedName>
    <definedName name="VALUATION_DIRECT_REFCLIENT" localSheetId="45">#REF!</definedName>
    <definedName name="VALUATION_DIRECT_REFCLIENT" localSheetId="46">#REF!</definedName>
    <definedName name="VALUATION_DIRECT_REFCLIENT" localSheetId="47">#REF!</definedName>
    <definedName name="VALUATION_DIRECT_REFCLIENT" localSheetId="48">#REF!</definedName>
    <definedName name="VALUATION_DIRECT_REFCLIENT" localSheetId="49">#REF!</definedName>
    <definedName name="VALUATION_DIRECT_REFCLIENT" localSheetId="50">#REF!</definedName>
    <definedName name="VALUATION_DIRECT_REFCLIENT" localSheetId="7">#REF!</definedName>
    <definedName name="VALUATION_DIRECT_REFCLIENT" localSheetId="51">#REF!</definedName>
    <definedName name="VALUATION_DIRECT_REFCLIENT" localSheetId="52">#REF!</definedName>
    <definedName name="VALUATION_DIRECT_REFCLIENT" localSheetId="53">#REF!</definedName>
    <definedName name="VALUATION_DIRECT_REFCLIENT" localSheetId="54">#REF!</definedName>
    <definedName name="VALUATION_DIRECT_REFCLIENT" localSheetId="55">#REF!</definedName>
    <definedName name="VALUATION_DIRECT_REFCLIENT" localSheetId="56">#REF!</definedName>
    <definedName name="VALUATION_DIRECT_REFCLIENT" localSheetId="57">#REF!</definedName>
    <definedName name="VALUATION_DIRECT_REFCLIENT" localSheetId="58">#REF!</definedName>
    <definedName name="VALUATION_DIRECT_REFCLIENT" localSheetId="59">#REF!</definedName>
    <definedName name="VALUATION_DIRECT_REFCLIENT" localSheetId="60">#REF!</definedName>
    <definedName name="VALUATION_DIRECT_REFCLIENT" localSheetId="8">#REF!</definedName>
    <definedName name="VALUATION_DIRECT_REFCLIENT" localSheetId="61">#REF!</definedName>
    <definedName name="VALUATION_DIRECT_REFCLIENT" localSheetId="62">#REF!</definedName>
    <definedName name="VALUATION_DIRECT_REFCLIENT" localSheetId="63">#REF!</definedName>
    <definedName name="VALUATION_DIRECT_REFCLIENT" localSheetId="64">#REF!</definedName>
    <definedName name="VALUATION_DIRECT_REFCLIENT" localSheetId="65">#REF!</definedName>
    <definedName name="VALUATION_DIRECT_REFCLIENT" localSheetId="66">#REF!</definedName>
    <definedName name="VALUATION_DIRECT_REFCLIENT" localSheetId="67">#REF!</definedName>
    <definedName name="VALUATION_DIRECT_REFCLIENT" localSheetId="68">#REF!</definedName>
    <definedName name="VALUATION_DIRECT_REFCLIENT" localSheetId="69">#REF!</definedName>
    <definedName name="VALUATION_DIRECT_REFCLIENT" localSheetId="70">#REF!</definedName>
    <definedName name="VALUATION_DIRECT_REFCLIENT" localSheetId="9">#REF!</definedName>
    <definedName name="VALUATION_DIRECT_REFCLIENT" localSheetId="71">#REF!</definedName>
    <definedName name="VALUATION_DIRECT_REFCLIENT" localSheetId="72">#REF!</definedName>
    <definedName name="VALUATION_DIRECT_REFCLIENT" localSheetId="73">#REF!</definedName>
    <definedName name="VALUATION_DIRECT_REFCLIENT" localSheetId="74">#REF!</definedName>
    <definedName name="VALUATION_DIRECT_REFCLIENT" localSheetId="75">#REF!</definedName>
    <definedName name="VALUATION_DIRECT_REFCLIENT" localSheetId="76">#REF!</definedName>
    <definedName name="VALUATION_DIRECT_REFCLIENT" localSheetId="77">#REF!</definedName>
    <definedName name="VALUATION_DIRECT_REFCLIENT" localSheetId="78">#REF!</definedName>
    <definedName name="VALUATION_DIRECT_REFCLIENT" localSheetId="79">#REF!</definedName>
    <definedName name="VALUATION_DIRECT_REFCLIENT" localSheetId="80">#REF!</definedName>
    <definedName name="VALUATION_DIRECT_REFCLIENT" localSheetId="10">#REF!</definedName>
    <definedName name="VALUATION_DIRECT_REFCLIENT" localSheetId="81">#REF!</definedName>
    <definedName name="VALUATION_DIRECT_REFCLIENT" localSheetId="82">#REF!</definedName>
    <definedName name="VALUATION_DIRECT_REFCLIENT" localSheetId="83">#REF!</definedName>
    <definedName name="VALUATION_DIRECT_REFCLIENT" localSheetId="84">#REF!</definedName>
    <definedName name="VALUATION_DIRECT_REFCLIENT" localSheetId="85">#REF!</definedName>
    <definedName name="VALUATION_DIRECT_REFCLIENT" localSheetId="86">#REF!</definedName>
    <definedName name="VALUATION_DIRECT_REFCLIENT" localSheetId="87">#REF!</definedName>
    <definedName name="VALUATION_DIRECT_REFCLIENT" localSheetId="88">#REF!</definedName>
    <definedName name="VALUATION_DIRECT_REFCLIENT" localSheetId="89">#REF!</definedName>
    <definedName name="VALUATION_DIRECT_REFCLIENT" localSheetId="90">#REF!</definedName>
    <definedName name="VALUATION_DIRECT_REFCLIENT" localSheetId="11">#REF!</definedName>
    <definedName name="VALUATION_DIRECT_REFCLIENT" localSheetId="92">#REF!</definedName>
    <definedName name="VALUATION_DIRECT_REFCLIENT" localSheetId="91">#REF!</definedName>
    <definedName name="VALUATION_DIRECT_REFCLIENT" localSheetId="93">#REF!</definedName>
    <definedName name="VALUATION_DIRECT_REFCLIENT" localSheetId="94">#REF!</definedName>
    <definedName name="VALUATION_DIRECT_REFCLIENT" localSheetId="95">#REF!</definedName>
    <definedName name="VALUATION_DIRECT_REFCLIENT" localSheetId="0">#REF!</definedName>
    <definedName name="VALUATION_DIRECT_REFCLIENT">#REF!</definedName>
    <definedName name="VALUATION_DIRECT_REFCLIENTSYS" localSheetId="3">#REF!</definedName>
    <definedName name="VALUATION_DIRECT_REFCLIENTSYS" localSheetId="12">#REF!</definedName>
    <definedName name="VALUATION_DIRECT_REFCLIENTSYS" localSheetId="13">#REF!</definedName>
    <definedName name="VALUATION_DIRECT_REFCLIENTSYS" localSheetId="14">#REF!</definedName>
    <definedName name="VALUATION_DIRECT_REFCLIENTSYS" localSheetId="15">#REF!</definedName>
    <definedName name="VALUATION_DIRECT_REFCLIENTSYS" localSheetId="16">#REF!</definedName>
    <definedName name="VALUATION_DIRECT_REFCLIENTSYS" localSheetId="17">#REF!</definedName>
    <definedName name="VALUATION_DIRECT_REFCLIENTSYS" localSheetId="18">#REF!</definedName>
    <definedName name="VALUATION_DIRECT_REFCLIENTSYS" localSheetId="19">#REF!</definedName>
    <definedName name="VALUATION_DIRECT_REFCLIENTSYS" localSheetId="20">#REF!</definedName>
    <definedName name="VALUATION_DIRECT_REFCLIENTSYS" localSheetId="21">#REF!</definedName>
    <definedName name="VALUATION_DIRECT_REFCLIENTSYS" localSheetId="4">#REF!</definedName>
    <definedName name="VALUATION_DIRECT_REFCLIENTSYS" localSheetId="22">#REF!</definedName>
    <definedName name="VALUATION_DIRECT_REFCLIENTSYS" localSheetId="23">#REF!</definedName>
    <definedName name="VALUATION_DIRECT_REFCLIENTSYS" localSheetId="24">#REF!</definedName>
    <definedName name="VALUATION_DIRECT_REFCLIENTSYS" localSheetId="25">#REF!</definedName>
    <definedName name="VALUATION_DIRECT_REFCLIENTSYS" localSheetId="26">#REF!</definedName>
    <definedName name="VALUATION_DIRECT_REFCLIENTSYS" localSheetId="27">#REF!</definedName>
    <definedName name="VALUATION_DIRECT_REFCLIENTSYS" localSheetId="28">#REF!</definedName>
    <definedName name="VALUATION_DIRECT_REFCLIENTSYS" localSheetId="29">#REF!</definedName>
    <definedName name="VALUATION_DIRECT_REFCLIENTSYS" localSheetId="30">#REF!</definedName>
    <definedName name="VALUATION_DIRECT_REFCLIENTSYS" localSheetId="31">#REF!</definedName>
    <definedName name="VALUATION_DIRECT_REFCLIENTSYS" localSheetId="5">#REF!</definedName>
    <definedName name="VALUATION_DIRECT_REFCLIENTSYS" localSheetId="33">#REF!</definedName>
    <definedName name="VALUATION_DIRECT_REFCLIENTSYS" localSheetId="32">#REF!</definedName>
    <definedName name="VALUATION_DIRECT_REFCLIENTSYS" localSheetId="34">#REF!</definedName>
    <definedName name="VALUATION_DIRECT_REFCLIENTSYS" localSheetId="35">#REF!</definedName>
    <definedName name="VALUATION_DIRECT_REFCLIENTSYS" localSheetId="36">#REF!</definedName>
    <definedName name="VALUATION_DIRECT_REFCLIENTSYS" localSheetId="37">#REF!</definedName>
    <definedName name="VALUATION_DIRECT_REFCLIENTSYS" localSheetId="38">#REF!</definedName>
    <definedName name="VALUATION_DIRECT_REFCLIENTSYS" localSheetId="39">#REF!</definedName>
    <definedName name="VALUATION_DIRECT_REFCLIENTSYS" localSheetId="41">#REF!</definedName>
    <definedName name="VALUATION_DIRECT_REFCLIENTSYS" localSheetId="40">#REF!</definedName>
    <definedName name="VALUATION_DIRECT_REFCLIENTSYS" localSheetId="6">#REF!</definedName>
    <definedName name="VALUATION_DIRECT_REFCLIENTSYS" localSheetId="42">#REF!</definedName>
    <definedName name="VALUATION_DIRECT_REFCLIENTSYS" localSheetId="43">#REF!</definedName>
    <definedName name="VALUATION_DIRECT_REFCLIENTSYS" localSheetId="44">#REF!</definedName>
    <definedName name="VALUATION_DIRECT_REFCLIENTSYS" localSheetId="45">#REF!</definedName>
    <definedName name="VALUATION_DIRECT_REFCLIENTSYS" localSheetId="46">#REF!</definedName>
    <definedName name="VALUATION_DIRECT_REFCLIENTSYS" localSheetId="47">#REF!</definedName>
    <definedName name="VALUATION_DIRECT_REFCLIENTSYS" localSheetId="48">#REF!</definedName>
    <definedName name="VALUATION_DIRECT_REFCLIENTSYS" localSheetId="49">#REF!</definedName>
    <definedName name="VALUATION_DIRECT_REFCLIENTSYS" localSheetId="50">#REF!</definedName>
    <definedName name="VALUATION_DIRECT_REFCLIENTSYS" localSheetId="7">#REF!</definedName>
    <definedName name="VALUATION_DIRECT_REFCLIENTSYS" localSheetId="51">#REF!</definedName>
    <definedName name="VALUATION_DIRECT_REFCLIENTSYS" localSheetId="52">#REF!</definedName>
    <definedName name="VALUATION_DIRECT_REFCLIENTSYS" localSheetId="53">#REF!</definedName>
    <definedName name="VALUATION_DIRECT_REFCLIENTSYS" localSheetId="54">#REF!</definedName>
    <definedName name="VALUATION_DIRECT_REFCLIENTSYS" localSheetId="55">#REF!</definedName>
    <definedName name="VALUATION_DIRECT_REFCLIENTSYS" localSheetId="56">#REF!</definedName>
    <definedName name="VALUATION_DIRECT_REFCLIENTSYS" localSheetId="57">#REF!</definedName>
    <definedName name="VALUATION_DIRECT_REFCLIENTSYS" localSheetId="58">#REF!</definedName>
    <definedName name="VALUATION_DIRECT_REFCLIENTSYS" localSheetId="59">#REF!</definedName>
    <definedName name="VALUATION_DIRECT_REFCLIENTSYS" localSheetId="60">#REF!</definedName>
    <definedName name="VALUATION_DIRECT_REFCLIENTSYS" localSheetId="8">#REF!</definedName>
    <definedName name="VALUATION_DIRECT_REFCLIENTSYS" localSheetId="61">#REF!</definedName>
    <definedName name="VALUATION_DIRECT_REFCLIENTSYS" localSheetId="62">#REF!</definedName>
    <definedName name="VALUATION_DIRECT_REFCLIENTSYS" localSheetId="63">#REF!</definedName>
    <definedName name="VALUATION_DIRECT_REFCLIENTSYS" localSheetId="64">#REF!</definedName>
    <definedName name="VALUATION_DIRECT_REFCLIENTSYS" localSheetId="65">#REF!</definedName>
    <definedName name="VALUATION_DIRECT_REFCLIENTSYS" localSheetId="66">#REF!</definedName>
    <definedName name="VALUATION_DIRECT_REFCLIENTSYS" localSheetId="67">#REF!</definedName>
    <definedName name="VALUATION_DIRECT_REFCLIENTSYS" localSheetId="68">#REF!</definedName>
    <definedName name="VALUATION_DIRECT_REFCLIENTSYS" localSheetId="69">#REF!</definedName>
    <definedName name="VALUATION_DIRECT_REFCLIENTSYS" localSheetId="70">#REF!</definedName>
    <definedName name="VALUATION_DIRECT_REFCLIENTSYS" localSheetId="9">#REF!</definedName>
    <definedName name="VALUATION_DIRECT_REFCLIENTSYS" localSheetId="71">#REF!</definedName>
    <definedName name="VALUATION_DIRECT_REFCLIENTSYS" localSheetId="72">#REF!</definedName>
    <definedName name="VALUATION_DIRECT_REFCLIENTSYS" localSheetId="73">#REF!</definedName>
    <definedName name="VALUATION_DIRECT_REFCLIENTSYS" localSheetId="74">#REF!</definedName>
    <definedName name="VALUATION_DIRECT_REFCLIENTSYS" localSheetId="75">#REF!</definedName>
    <definedName name="VALUATION_DIRECT_REFCLIENTSYS" localSheetId="76">#REF!</definedName>
    <definedName name="VALUATION_DIRECT_REFCLIENTSYS" localSheetId="77">#REF!</definedName>
    <definedName name="VALUATION_DIRECT_REFCLIENTSYS" localSheetId="78">#REF!</definedName>
    <definedName name="VALUATION_DIRECT_REFCLIENTSYS" localSheetId="79">#REF!</definedName>
    <definedName name="VALUATION_DIRECT_REFCLIENTSYS" localSheetId="80">#REF!</definedName>
    <definedName name="VALUATION_DIRECT_REFCLIENTSYS" localSheetId="10">#REF!</definedName>
    <definedName name="VALUATION_DIRECT_REFCLIENTSYS" localSheetId="81">#REF!</definedName>
    <definedName name="VALUATION_DIRECT_REFCLIENTSYS" localSheetId="82">#REF!</definedName>
    <definedName name="VALUATION_DIRECT_REFCLIENTSYS" localSheetId="83">#REF!</definedName>
    <definedName name="VALUATION_DIRECT_REFCLIENTSYS" localSheetId="84">#REF!</definedName>
    <definedName name="VALUATION_DIRECT_REFCLIENTSYS" localSheetId="85">#REF!</definedName>
    <definedName name="VALUATION_DIRECT_REFCLIENTSYS" localSheetId="86">#REF!</definedName>
    <definedName name="VALUATION_DIRECT_REFCLIENTSYS" localSheetId="87">#REF!</definedName>
    <definedName name="VALUATION_DIRECT_REFCLIENTSYS" localSheetId="88">#REF!</definedName>
    <definedName name="VALUATION_DIRECT_REFCLIENTSYS" localSheetId="89">#REF!</definedName>
    <definedName name="VALUATION_DIRECT_REFCLIENTSYS" localSheetId="90">#REF!</definedName>
    <definedName name="VALUATION_DIRECT_REFCLIENTSYS" localSheetId="11">#REF!</definedName>
    <definedName name="VALUATION_DIRECT_REFCLIENTSYS" localSheetId="92">#REF!</definedName>
    <definedName name="VALUATION_DIRECT_REFCLIENTSYS" localSheetId="91">#REF!</definedName>
    <definedName name="VALUATION_DIRECT_REFCLIENTSYS" localSheetId="93">#REF!</definedName>
    <definedName name="VALUATION_DIRECT_REFCLIENTSYS" localSheetId="94">#REF!</definedName>
    <definedName name="VALUATION_DIRECT_REFCLIENTSYS" localSheetId="95">#REF!</definedName>
    <definedName name="VALUATION_DIRECT_REFCLIENTSYS" localSheetId="0">#REF!</definedName>
    <definedName name="VALUATION_DIRECT_REFCLIENTSYS">#REF!</definedName>
    <definedName name="VALUATION_DIRECT_REFISIN" localSheetId="3">#REF!</definedName>
    <definedName name="VALUATION_DIRECT_REFISIN" localSheetId="12">#REF!</definedName>
    <definedName name="VALUATION_DIRECT_REFISIN" localSheetId="13">#REF!</definedName>
    <definedName name="VALUATION_DIRECT_REFISIN" localSheetId="14">#REF!</definedName>
    <definedName name="VALUATION_DIRECT_REFISIN" localSheetId="15">#REF!</definedName>
    <definedName name="VALUATION_DIRECT_REFISIN" localSheetId="16">#REF!</definedName>
    <definedName name="VALUATION_DIRECT_REFISIN" localSheetId="17">#REF!</definedName>
    <definedName name="VALUATION_DIRECT_REFISIN" localSheetId="18">#REF!</definedName>
    <definedName name="VALUATION_DIRECT_REFISIN" localSheetId="19">#REF!</definedName>
    <definedName name="VALUATION_DIRECT_REFISIN" localSheetId="20">#REF!</definedName>
    <definedName name="VALUATION_DIRECT_REFISIN" localSheetId="21">#REF!</definedName>
    <definedName name="VALUATION_DIRECT_REFISIN" localSheetId="4">#REF!</definedName>
    <definedName name="VALUATION_DIRECT_REFISIN" localSheetId="22">#REF!</definedName>
    <definedName name="VALUATION_DIRECT_REFISIN" localSheetId="23">#REF!</definedName>
    <definedName name="VALUATION_DIRECT_REFISIN" localSheetId="24">#REF!</definedName>
    <definedName name="VALUATION_DIRECT_REFISIN" localSheetId="25">#REF!</definedName>
    <definedName name="VALUATION_DIRECT_REFISIN" localSheetId="26">#REF!</definedName>
    <definedName name="VALUATION_DIRECT_REFISIN" localSheetId="27">#REF!</definedName>
    <definedName name="VALUATION_DIRECT_REFISIN" localSheetId="28">#REF!</definedName>
    <definedName name="VALUATION_DIRECT_REFISIN" localSheetId="29">#REF!</definedName>
    <definedName name="VALUATION_DIRECT_REFISIN" localSheetId="30">#REF!</definedName>
    <definedName name="VALUATION_DIRECT_REFISIN" localSheetId="31">#REF!</definedName>
    <definedName name="VALUATION_DIRECT_REFISIN" localSheetId="5">#REF!</definedName>
    <definedName name="VALUATION_DIRECT_REFISIN" localSheetId="33">#REF!</definedName>
    <definedName name="VALUATION_DIRECT_REFISIN" localSheetId="32">#REF!</definedName>
    <definedName name="VALUATION_DIRECT_REFISIN" localSheetId="34">#REF!</definedName>
    <definedName name="VALUATION_DIRECT_REFISIN" localSheetId="35">#REF!</definedName>
    <definedName name="VALUATION_DIRECT_REFISIN" localSheetId="36">#REF!</definedName>
    <definedName name="VALUATION_DIRECT_REFISIN" localSheetId="37">#REF!</definedName>
    <definedName name="VALUATION_DIRECT_REFISIN" localSheetId="38">#REF!</definedName>
    <definedName name="VALUATION_DIRECT_REFISIN" localSheetId="39">#REF!</definedName>
    <definedName name="VALUATION_DIRECT_REFISIN" localSheetId="41">#REF!</definedName>
    <definedName name="VALUATION_DIRECT_REFISIN" localSheetId="40">#REF!</definedName>
    <definedName name="VALUATION_DIRECT_REFISIN" localSheetId="6">#REF!</definedName>
    <definedName name="VALUATION_DIRECT_REFISIN" localSheetId="42">#REF!</definedName>
    <definedName name="VALUATION_DIRECT_REFISIN" localSheetId="43">#REF!</definedName>
    <definedName name="VALUATION_DIRECT_REFISIN" localSheetId="44">#REF!</definedName>
    <definedName name="VALUATION_DIRECT_REFISIN" localSheetId="45">#REF!</definedName>
    <definedName name="VALUATION_DIRECT_REFISIN" localSheetId="46">#REF!</definedName>
    <definedName name="VALUATION_DIRECT_REFISIN" localSheetId="47">#REF!</definedName>
    <definedName name="VALUATION_DIRECT_REFISIN" localSheetId="48">#REF!</definedName>
    <definedName name="VALUATION_DIRECT_REFISIN" localSheetId="49">#REF!</definedName>
    <definedName name="VALUATION_DIRECT_REFISIN" localSheetId="50">#REF!</definedName>
    <definedName name="VALUATION_DIRECT_REFISIN" localSheetId="7">#REF!</definedName>
    <definedName name="VALUATION_DIRECT_REFISIN" localSheetId="51">#REF!</definedName>
    <definedName name="VALUATION_DIRECT_REFISIN" localSheetId="52">#REF!</definedName>
    <definedName name="VALUATION_DIRECT_REFISIN" localSheetId="53">#REF!</definedName>
    <definedName name="VALUATION_DIRECT_REFISIN" localSheetId="54">#REF!</definedName>
    <definedName name="VALUATION_DIRECT_REFISIN" localSheetId="55">#REF!</definedName>
    <definedName name="VALUATION_DIRECT_REFISIN" localSheetId="56">#REF!</definedName>
    <definedName name="VALUATION_DIRECT_REFISIN" localSheetId="57">#REF!</definedName>
    <definedName name="VALUATION_DIRECT_REFISIN" localSheetId="58">#REF!</definedName>
    <definedName name="VALUATION_DIRECT_REFISIN" localSheetId="59">#REF!</definedName>
    <definedName name="VALUATION_DIRECT_REFISIN" localSheetId="60">#REF!</definedName>
    <definedName name="VALUATION_DIRECT_REFISIN" localSheetId="8">#REF!</definedName>
    <definedName name="VALUATION_DIRECT_REFISIN" localSheetId="61">#REF!</definedName>
    <definedName name="VALUATION_DIRECT_REFISIN" localSheetId="62">#REF!</definedName>
    <definedName name="VALUATION_DIRECT_REFISIN" localSheetId="63">#REF!</definedName>
    <definedName name="VALUATION_DIRECT_REFISIN" localSheetId="64">#REF!</definedName>
    <definedName name="VALUATION_DIRECT_REFISIN" localSheetId="65">#REF!</definedName>
    <definedName name="VALUATION_DIRECT_REFISIN" localSheetId="66">#REF!</definedName>
    <definedName name="VALUATION_DIRECT_REFISIN" localSheetId="67">#REF!</definedName>
    <definedName name="VALUATION_DIRECT_REFISIN" localSheetId="68">#REF!</definedName>
    <definedName name="VALUATION_DIRECT_REFISIN" localSheetId="69">#REF!</definedName>
    <definedName name="VALUATION_DIRECT_REFISIN" localSheetId="70">#REF!</definedName>
    <definedName name="VALUATION_DIRECT_REFISIN" localSheetId="9">#REF!</definedName>
    <definedName name="VALUATION_DIRECT_REFISIN" localSheetId="71">#REF!</definedName>
    <definedName name="VALUATION_DIRECT_REFISIN" localSheetId="72">#REF!</definedName>
    <definedName name="VALUATION_DIRECT_REFISIN" localSheetId="73">#REF!</definedName>
    <definedName name="VALUATION_DIRECT_REFISIN" localSheetId="74">#REF!</definedName>
    <definedName name="VALUATION_DIRECT_REFISIN" localSheetId="75">#REF!</definedName>
    <definedName name="VALUATION_DIRECT_REFISIN" localSheetId="76">#REF!</definedName>
    <definedName name="VALUATION_DIRECT_REFISIN" localSheetId="77">#REF!</definedName>
    <definedName name="VALUATION_DIRECT_REFISIN" localSheetId="78">#REF!</definedName>
    <definedName name="VALUATION_DIRECT_REFISIN" localSheetId="79">#REF!</definedName>
    <definedName name="VALUATION_DIRECT_REFISIN" localSheetId="80">#REF!</definedName>
    <definedName name="VALUATION_DIRECT_REFISIN" localSheetId="10">#REF!</definedName>
    <definedName name="VALUATION_DIRECT_REFISIN" localSheetId="81">#REF!</definedName>
    <definedName name="VALUATION_DIRECT_REFISIN" localSheetId="82">#REF!</definedName>
    <definedName name="VALUATION_DIRECT_REFISIN" localSheetId="83">#REF!</definedName>
    <definedName name="VALUATION_DIRECT_REFISIN" localSheetId="84">#REF!</definedName>
    <definedName name="VALUATION_DIRECT_REFISIN" localSheetId="85">#REF!</definedName>
    <definedName name="VALUATION_DIRECT_REFISIN" localSheetId="86">#REF!</definedName>
    <definedName name="VALUATION_DIRECT_REFISIN" localSheetId="87">#REF!</definedName>
    <definedName name="VALUATION_DIRECT_REFISIN" localSheetId="88">#REF!</definedName>
    <definedName name="VALUATION_DIRECT_REFISIN" localSheetId="89">#REF!</definedName>
    <definedName name="VALUATION_DIRECT_REFISIN" localSheetId="90">#REF!</definedName>
    <definedName name="VALUATION_DIRECT_REFISIN" localSheetId="11">#REF!</definedName>
    <definedName name="VALUATION_DIRECT_REFISIN" localSheetId="92">#REF!</definedName>
    <definedName name="VALUATION_DIRECT_REFISIN" localSheetId="91">#REF!</definedName>
    <definedName name="VALUATION_DIRECT_REFISIN" localSheetId="93">#REF!</definedName>
    <definedName name="VALUATION_DIRECT_REFISIN" localSheetId="94">#REF!</definedName>
    <definedName name="VALUATION_DIRECT_REFISIN" localSheetId="95">#REF!</definedName>
    <definedName name="VALUATION_DIRECT_REFISIN" localSheetId="0">#REF!</definedName>
    <definedName name="VALUATION_DIRECT_REFISIN">#REF!</definedName>
    <definedName name="VALUATION_DIRECT_REFMSCI" localSheetId="3">#REF!</definedName>
    <definedName name="VALUATION_DIRECT_REFMSCI" localSheetId="12">#REF!</definedName>
    <definedName name="VALUATION_DIRECT_REFMSCI" localSheetId="13">#REF!</definedName>
    <definedName name="VALUATION_DIRECT_REFMSCI" localSheetId="14">#REF!</definedName>
    <definedName name="VALUATION_DIRECT_REFMSCI" localSheetId="15">#REF!</definedName>
    <definedName name="VALUATION_DIRECT_REFMSCI" localSheetId="16">#REF!</definedName>
    <definedName name="VALUATION_DIRECT_REFMSCI" localSheetId="17">#REF!</definedName>
    <definedName name="VALUATION_DIRECT_REFMSCI" localSheetId="18">#REF!</definedName>
    <definedName name="VALUATION_DIRECT_REFMSCI" localSheetId="19">#REF!</definedName>
    <definedName name="VALUATION_DIRECT_REFMSCI" localSheetId="20">#REF!</definedName>
    <definedName name="VALUATION_DIRECT_REFMSCI" localSheetId="21">#REF!</definedName>
    <definedName name="VALUATION_DIRECT_REFMSCI" localSheetId="4">#REF!</definedName>
    <definedName name="VALUATION_DIRECT_REFMSCI" localSheetId="22">#REF!</definedName>
    <definedName name="VALUATION_DIRECT_REFMSCI" localSheetId="23">#REF!</definedName>
    <definedName name="VALUATION_DIRECT_REFMSCI" localSheetId="24">#REF!</definedName>
    <definedName name="VALUATION_DIRECT_REFMSCI" localSheetId="25">#REF!</definedName>
    <definedName name="VALUATION_DIRECT_REFMSCI" localSheetId="26">#REF!</definedName>
    <definedName name="VALUATION_DIRECT_REFMSCI" localSheetId="27">#REF!</definedName>
    <definedName name="VALUATION_DIRECT_REFMSCI" localSheetId="28">#REF!</definedName>
    <definedName name="VALUATION_DIRECT_REFMSCI" localSheetId="29">#REF!</definedName>
    <definedName name="VALUATION_DIRECT_REFMSCI" localSheetId="30">#REF!</definedName>
    <definedName name="VALUATION_DIRECT_REFMSCI" localSheetId="31">#REF!</definedName>
    <definedName name="VALUATION_DIRECT_REFMSCI" localSheetId="5">#REF!</definedName>
    <definedName name="VALUATION_DIRECT_REFMSCI" localSheetId="33">#REF!</definedName>
    <definedName name="VALUATION_DIRECT_REFMSCI" localSheetId="32">#REF!</definedName>
    <definedName name="VALUATION_DIRECT_REFMSCI" localSheetId="34">#REF!</definedName>
    <definedName name="VALUATION_DIRECT_REFMSCI" localSheetId="35">#REF!</definedName>
    <definedName name="VALUATION_DIRECT_REFMSCI" localSheetId="36">#REF!</definedName>
    <definedName name="VALUATION_DIRECT_REFMSCI" localSheetId="37">#REF!</definedName>
    <definedName name="VALUATION_DIRECT_REFMSCI" localSheetId="38">#REF!</definedName>
    <definedName name="VALUATION_DIRECT_REFMSCI" localSheetId="39">#REF!</definedName>
    <definedName name="VALUATION_DIRECT_REFMSCI" localSheetId="41">#REF!</definedName>
    <definedName name="VALUATION_DIRECT_REFMSCI" localSheetId="40">#REF!</definedName>
    <definedName name="VALUATION_DIRECT_REFMSCI" localSheetId="6">#REF!</definedName>
    <definedName name="VALUATION_DIRECT_REFMSCI" localSheetId="42">#REF!</definedName>
    <definedName name="VALUATION_DIRECT_REFMSCI" localSheetId="43">#REF!</definedName>
    <definedName name="VALUATION_DIRECT_REFMSCI" localSheetId="44">#REF!</definedName>
    <definedName name="VALUATION_DIRECT_REFMSCI" localSheetId="45">#REF!</definedName>
    <definedName name="VALUATION_DIRECT_REFMSCI" localSheetId="46">#REF!</definedName>
    <definedName name="VALUATION_DIRECT_REFMSCI" localSheetId="47">#REF!</definedName>
    <definedName name="VALUATION_DIRECT_REFMSCI" localSheetId="48">#REF!</definedName>
    <definedName name="VALUATION_DIRECT_REFMSCI" localSheetId="49">#REF!</definedName>
    <definedName name="VALUATION_DIRECT_REFMSCI" localSheetId="50">#REF!</definedName>
    <definedName name="VALUATION_DIRECT_REFMSCI" localSheetId="7">#REF!</definedName>
    <definedName name="VALUATION_DIRECT_REFMSCI" localSheetId="51">#REF!</definedName>
    <definedName name="VALUATION_DIRECT_REFMSCI" localSheetId="52">#REF!</definedName>
    <definedName name="VALUATION_DIRECT_REFMSCI" localSheetId="53">#REF!</definedName>
    <definedName name="VALUATION_DIRECT_REFMSCI" localSheetId="54">#REF!</definedName>
    <definedName name="VALUATION_DIRECT_REFMSCI" localSheetId="55">#REF!</definedName>
    <definedName name="VALUATION_DIRECT_REFMSCI" localSheetId="56">#REF!</definedName>
    <definedName name="VALUATION_DIRECT_REFMSCI" localSheetId="57">#REF!</definedName>
    <definedName name="VALUATION_DIRECT_REFMSCI" localSheetId="58">#REF!</definedName>
    <definedName name="VALUATION_DIRECT_REFMSCI" localSheetId="59">#REF!</definedName>
    <definedName name="VALUATION_DIRECT_REFMSCI" localSheetId="60">#REF!</definedName>
    <definedName name="VALUATION_DIRECT_REFMSCI" localSheetId="8">#REF!</definedName>
    <definedName name="VALUATION_DIRECT_REFMSCI" localSheetId="61">#REF!</definedName>
    <definedName name="VALUATION_DIRECT_REFMSCI" localSheetId="62">#REF!</definedName>
    <definedName name="VALUATION_DIRECT_REFMSCI" localSheetId="63">#REF!</definedName>
    <definedName name="VALUATION_DIRECT_REFMSCI" localSheetId="64">#REF!</definedName>
    <definedName name="VALUATION_DIRECT_REFMSCI" localSheetId="65">#REF!</definedName>
    <definedName name="VALUATION_DIRECT_REFMSCI" localSheetId="66">#REF!</definedName>
    <definedName name="VALUATION_DIRECT_REFMSCI" localSheetId="67">#REF!</definedName>
    <definedName name="VALUATION_DIRECT_REFMSCI" localSheetId="68">#REF!</definedName>
    <definedName name="VALUATION_DIRECT_REFMSCI" localSheetId="69">#REF!</definedName>
    <definedName name="VALUATION_DIRECT_REFMSCI" localSheetId="70">#REF!</definedName>
    <definedName name="VALUATION_DIRECT_REFMSCI" localSheetId="9">#REF!</definedName>
    <definedName name="VALUATION_DIRECT_REFMSCI" localSheetId="71">#REF!</definedName>
    <definedName name="VALUATION_DIRECT_REFMSCI" localSheetId="72">#REF!</definedName>
    <definedName name="VALUATION_DIRECT_REFMSCI" localSheetId="73">#REF!</definedName>
    <definedName name="VALUATION_DIRECT_REFMSCI" localSheetId="74">#REF!</definedName>
    <definedName name="VALUATION_DIRECT_REFMSCI" localSheetId="75">#REF!</definedName>
    <definedName name="VALUATION_DIRECT_REFMSCI" localSheetId="76">#REF!</definedName>
    <definedName name="VALUATION_DIRECT_REFMSCI" localSheetId="77">#REF!</definedName>
    <definedName name="VALUATION_DIRECT_REFMSCI" localSheetId="78">#REF!</definedName>
    <definedName name="VALUATION_DIRECT_REFMSCI" localSheetId="79">#REF!</definedName>
    <definedName name="VALUATION_DIRECT_REFMSCI" localSheetId="80">#REF!</definedName>
    <definedName name="VALUATION_DIRECT_REFMSCI" localSheetId="10">#REF!</definedName>
    <definedName name="VALUATION_DIRECT_REFMSCI" localSheetId="81">#REF!</definedName>
    <definedName name="VALUATION_DIRECT_REFMSCI" localSheetId="82">#REF!</definedName>
    <definedName name="VALUATION_DIRECT_REFMSCI" localSheetId="83">#REF!</definedName>
    <definedName name="VALUATION_DIRECT_REFMSCI" localSheetId="84">#REF!</definedName>
    <definedName name="VALUATION_DIRECT_REFMSCI" localSheetId="85">#REF!</definedName>
    <definedName name="VALUATION_DIRECT_REFMSCI" localSheetId="86">#REF!</definedName>
    <definedName name="VALUATION_DIRECT_REFMSCI" localSheetId="87">#REF!</definedName>
    <definedName name="VALUATION_DIRECT_REFMSCI" localSheetId="88">#REF!</definedName>
    <definedName name="VALUATION_DIRECT_REFMSCI" localSheetId="89">#REF!</definedName>
    <definedName name="VALUATION_DIRECT_REFMSCI" localSheetId="90">#REF!</definedName>
    <definedName name="VALUATION_DIRECT_REFMSCI" localSheetId="11">#REF!</definedName>
    <definedName name="VALUATION_DIRECT_REFMSCI" localSheetId="92">#REF!</definedName>
    <definedName name="VALUATION_DIRECT_REFMSCI" localSheetId="91">#REF!</definedName>
    <definedName name="VALUATION_DIRECT_REFMSCI" localSheetId="93">#REF!</definedName>
    <definedName name="VALUATION_DIRECT_REFMSCI" localSheetId="94">#REF!</definedName>
    <definedName name="VALUATION_DIRECT_REFMSCI" localSheetId="95">#REF!</definedName>
    <definedName name="VALUATION_DIRECT_REFMSCI" localSheetId="0">#REF!</definedName>
    <definedName name="VALUATION_DIRECT_REFMSCI">#REF!</definedName>
    <definedName name="VALUATION_DIRECT_RENTPASSING" localSheetId="3">#REF!</definedName>
    <definedName name="VALUATION_DIRECT_RENTPASSING" localSheetId="12">#REF!</definedName>
    <definedName name="VALUATION_DIRECT_RENTPASSING" localSheetId="13">#REF!</definedName>
    <definedName name="VALUATION_DIRECT_RENTPASSING" localSheetId="14">#REF!</definedName>
    <definedName name="VALUATION_DIRECT_RENTPASSING" localSheetId="15">#REF!</definedName>
    <definedName name="VALUATION_DIRECT_RENTPASSING" localSheetId="16">#REF!</definedName>
    <definedName name="VALUATION_DIRECT_RENTPASSING" localSheetId="17">#REF!</definedName>
    <definedName name="VALUATION_DIRECT_RENTPASSING" localSheetId="18">#REF!</definedName>
    <definedName name="VALUATION_DIRECT_RENTPASSING" localSheetId="19">#REF!</definedName>
    <definedName name="VALUATION_DIRECT_RENTPASSING" localSheetId="20">#REF!</definedName>
    <definedName name="VALUATION_DIRECT_RENTPASSING" localSheetId="21">#REF!</definedName>
    <definedName name="VALUATION_DIRECT_RENTPASSING" localSheetId="4">#REF!</definedName>
    <definedName name="VALUATION_DIRECT_RENTPASSING" localSheetId="22">#REF!</definedName>
    <definedName name="VALUATION_DIRECT_RENTPASSING" localSheetId="23">#REF!</definedName>
    <definedName name="VALUATION_DIRECT_RENTPASSING" localSheetId="24">#REF!</definedName>
    <definedName name="VALUATION_DIRECT_RENTPASSING" localSheetId="25">#REF!</definedName>
    <definedName name="VALUATION_DIRECT_RENTPASSING" localSheetId="26">#REF!</definedName>
    <definedName name="VALUATION_DIRECT_RENTPASSING" localSheetId="27">#REF!</definedName>
    <definedName name="VALUATION_DIRECT_RENTPASSING" localSheetId="28">#REF!</definedName>
    <definedName name="VALUATION_DIRECT_RENTPASSING" localSheetId="29">#REF!</definedName>
    <definedName name="VALUATION_DIRECT_RENTPASSING" localSheetId="30">#REF!</definedName>
    <definedName name="VALUATION_DIRECT_RENTPASSING" localSheetId="31">#REF!</definedName>
    <definedName name="VALUATION_DIRECT_RENTPASSING" localSheetId="5">#REF!</definedName>
    <definedName name="VALUATION_DIRECT_RENTPASSING" localSheetId="33">#REF!</definedName>
    <definedName name="VALUATION_DIRECT_RENTPASSING" localSheetId="32">#REF!</definedName>
    <definedName name="VALUATION_DIRECT_RENTPASSING" localSheetId="34">#REF!</definedName>
    <definedName name="VALUATION_DIRECT_RENTPASSING" localSheetId="35">#REF!</definedName>
    <definedName name="VALUATION_DIRECT_RENTPASSING" localSheetId="36">#REF!</definedName>
    <definedName name="VALUATION_DIRECT_RENTPASSING" localSheetId="37">#REF!</definedName>
    <definedName name="VALUATION_DIRECT_RENTPASSING" localSheetId="38">#REF!</definedName>
    <definedName name="VALUATION_DIRECT_RENTPASSING" localSheetId="39">#REF!</definedName>
    <definedName name="VALUATION_DIRECT_RENTPASSING" localSheetId="41">#REF!</definedName>
    <definedName name="VALUATION_DIRECT_RENTPASSING" localSheetId="40">#REF!</definedName>
    <definedName name="VALUATION_DIRECT_RENTPASSING" localSheetId="6">#REF!</definedName>
    <definedName name="VALUATION_DIRECT_RENTPASSING" localSheetId="42">#REF!</definedName>
    <definedName name="VALUATION_DIRECT_RENTPASSING" localSheetId="43">#REF!</definedName>
    <definedName name="VALUATION_DIRECT_RENTPASSING" localSheetId="44">#REF!</definedName>
    <definedName name="VALUATION_DIRECT_RENTPASSING" localSheetId="45">#REF!</definedName>
    <definedName name="VALUATION_DIRECT_RENTPASSING" localSheetId="46">#REF!</definedName>
    <definedName name="VALUATION_DIRECT_RENTPASSING" localSheetId="47">#REF!</definedName>
    <definedName name="VALUATION_DIRECT_RENTPASSING" localSheetId="48">#REF!</definedName>
    <definedName name="VALUATION_DIRECT_RENTPASSING" localSheetId="49">#REF!</definedName>
    <definedName name="VALUATION_DIRECT_RENTPASSING" localSheetId="50">#REF!</definedName>
    <definedName name="VALUATION_DIRECT_RENTPASSING" localSheetId="7">#REF!</definedName>
    <definedName name="VALUATION_DIRECT_RENTPASSING" localSheetId="51">#REF!</definedName>
    <definedName name="VALUATION_DIRECT_RENTPASSING" localSheetId="52">#REF!</definedName>
    <definedName name="VALUATION_DIRECT_RENTPASSING" localSheetId="53">#REF!</definedName>
    <definedName name="VALUATION_DIRECT_RENTPASSING" localSheetId="54">#REF!</definedName>
    <definedName name="VALUATION_DIRECT_RENTPASSING" localSheetId="55">#REF!</definedName>
    <definedName name="VALUATION_DIRECT_RENTPASSING" localSheetId="56">#REF!</definedName>
    <definedName name="VALUATION_DIRECT_RENTPASSING" localSheetId="57">#REF!</definedName>
    <definedName name="VALUATION_DIRECT_RENTPASSING" localSheetId="58">#REF!</definedName>
    <definedName name="VALUATION_DIRECT_RENTPASSING" localSheetId="59">#REF!</definedName>
    <definedName name="VALUATION_DIRECT_RENTPASSING" localSheetId="60">#REF!</definedName>
    <definedName name="VALUATION_DIRECT_RENTPASSING" localSheetId="8">#REF!</definedName>
    <definedName name="VALUATION_DIRECT_RENTPASSING" localSheetId="61">#REF!</definedName>
    <definedName name="VALUATION_DIRECT_RENTPASSING" localSheetId="62">#REF!</definedName>
    <definedName name="VALUATION_DIRECT_RENTPASSING" localSheetId="63">#REF!</definedName>
    <definedName name="VALUATION_DIRECT_RENTPASSING" localSheetId="64">#REF!</definedName>
    <definedName name="VALUATION_DIRECT_RENTPASSING" localSheetId="65">#REF!</definedName>
    <definedName name="VALUATION_DIRECT_RENTPASSING" localSheetId="66">#REF!</definedName>
    <definedName name="VALUATION_DIRECT_RENTPASSING" localSheetId="67">#REF!</definedName>
    <definedName name="VALUATION_DIRECT_RENTPASSING" localSheetId="68">#REF!</definedName>
    <definedName name="VALUATION_DIRECT_RENTPASSING" localSheetId="69">#REF!</definedName>
    <definedName name="VALUATION_DIRECT_RENTPASSING" localSheetId="70">#REF!</definedName>
    <definedName name="VALUATION_DIRECT_RENTPASSING" localSheetId="9">#REF!</definedName>
    <definedName name="VALUATION_DIRECT_RENTPASSING" localSheetId="71">#REF!</definedName>
    <definedName name="VALUATION_DIRECT_RENTPASSING" localSheetId="72">#REF!</definedName>
    <definedName name="VALUATION_DIRECT_RENTPASSING" localSheetId="73">#REF!</definedName>
    <definedName name="VALUATION_DIRECT_RENTPASSING" localSheetId="74">#REF!</definedName>
    <definedName name="VALUATION_DIRECT_RENTPASSING" localSheetId="75">#REF!</definedName>
    <definedName name="VALUATION_DIRECT_RENTPASSING" localSheetId="76">#REF!</definedName>
    <definedName name="VALUATION_DIRECT_RENTPASSING" localSheetId="77">#REF!</definedName>
    <definedName name="VALUATION_DIRECT_RENTPASSING" localSheetId="78">#REF!</definedName>
    <definedName name="VALUATION_DIRECT_RENTPASSING" localSheetId="79">#REF!</definedName>
    <definedName name="VALUATION_DIRECT_RENTPASSING" localSheetId="80">#REF!</definedName>
    <definedName name="VALUATION_DIRECT_RENTPASSING" localSheetId="10">#REF!</definedName>
    <definedName name="VALUATION_DIRECT_RENTPASSING" localSheetId="81">#REF!</definedName>
    <definedName name="VALUATION_DIRECT_RENTPASSING" localSheetId="82">#REF!</definedName>
    <definedName name="VALUATION_DIRECT_RENTPASSING" localSheetId="83">#REF!</definedName>
    <definedName name="VALUATION_DIRECT_RENTPASSING" localSheetId="84">#REF!</definedName>
    <definedName name="VALUATION_DIRECT_RENTPASSING" localSheetId="85">#REF!</definedName>
    <definedName name="VALUATION_DIRECT_RENTPASSING" localSheetId="86">#REF!</definedName>
    <definedName name="VALUATION_DIRECT_RENTPASSING" localSheetId="87">#REF!</definedName>
    <definedName name="VALUATION_DIRECT_RENTPASSING" localSheetId="88">#REF!</definedName>
    <definedName name="VALUATION_DIRECT_RENTPASSING" localSheetId="89">#REF!</definedName>
    <definedName name="VALUATION_DIRECT_RENTPASSING" localSheetId="90">#REF!</definedName>
    <definedName name="VALUATION_DIRECT_RENTPASSING" localSheetId="11">#REF!</definedName>
    <definedName name="VALUATION_DIRECT_RENTPASSING" localSheetId="92">#REF!</definedName>
    <definedName name="VALUATION_DIRECT_RENTPASSING" localSheetId="91">#REF!</definedName>
    <definedName name="VALUATION_DIRECT_RENTPASSING" localSheetId="93">#REF!</definedName>
    <definedName name="VALUATION_DIRECT_RENTPASSING" localSheetId="94">#REF!</definedName>
    <definedName name="VALUATION_DIRECT_RENTPASSING" localSheetId="95">#REF!</definedName>
    <definedName name="VALUATION_DIRECT_RENTPASSING" localSheetId="0">#REF!</definedName>
    <definedName name="VALUATION_DIRECT_RENTPASSING">#REF!</definedName>
    <definedName name="VALUATION_DIRECT_RENTTOPUP" localSheetId="3">#REF!</definedName>
    <definedName name="VALUATION_DIRECT_RENTTOPUP" localSheetId="12">#REF!</definedName>
    <definedName name="VALUATION_DIRECT_RENTTOPUP" localSheetId="13">#REF!</definedName>
    <definedName name="VALUATION_DIRECT_RENTTOPUP" localSheetId="14">#REF!</definedName>
    <definedName name="VALUATION_DIRECT_RENTTOPUP" localSheetId="15">#REF!</definedName>
    <definedName name="VALUATION_DIRECT_RENTTOPUP" localSheetId="16">#REF!</definedName>
    <definedName name="VALUATION_DIRECT_RENTTOPUP" localSheetId="17">#REF!</definedName>
    <definedName name="VALUATION_DIRECT_RENTTOPUP" localSheetId="18">#REF!</definedName>
    <definedName name="VALUATION_DIRECT_RENTTOPUP" localSheetId="19">#REF!</definedName>
    <definedName name="VALUATION_DIRECT_RENTTOPUP" localSheetId="20">#REF!</definedName>
    <definedName name="VALUATION_DIRECT_RENTTOPUP" localSheetId="21">#REF!</definedName>
    <definedName name="VALUATION_DIRECT_RENTTOPUP" localSheetId="4">#REF!</definedName>
    <definedName name="VALUATION_DIRECT_RENTTOPUP" localSheetId="22">#REF!</definedName>
    <definedName name="VALUATION_DIRECT_RENTTOPUP" localSheetId="23">#REF!</definedName>
    <definedName name="VALUATION_DIRECT_RENTTOPUP" localSheetId="24">#REF!</definedName>
    <definedName name="VALUATION_DIRECT_RENTTOPUP" localSheetId="25">#REF!</definedName>
    <definedName name="VALUATION_DIRECT_RENTTOPUP" localSheetId="26">#REF!</definedName>
    <definedName name="VALUATION_DIRECT_RENTTOPUP" localSheetId="27">#REF!</definedName>
    <definedName name="VALUATION_DIRECT_RENTTOPUP" localSheetId="28">#REF!</definedName>
    <definedName name="VALUATION_DIRECT_RENTTOPUP" localSheetId="29">#REF!</definedName>
    <definedName name="VALUATION_DIRECT_RENTTOPUP" localSheetId="30">#REF!</definedName>
    <definedName name="VALUATION_DIRECT_RENTTOPUP" localSheetId="31">#REF!</definedName>
    <definedName name="VALUATION_DIRECT_RENTTOPUP" localSheetId="5">#REF!</definedName>
    <definedName name="VALUATION_DIRECT_RENTTOPUP" localSheetId="33">#REF!</definedName>
    <definedName name="VALUATION_DIRECT_RENTTOPUP" localSheetId="32">#REF!</definedName>
    <definedName name="VALUATION_DIRECT_RENTTOPUP" localSheetId="34">#REF!</definedName>
    <definedName name="VALUATION_DIRECT_RENTTOPUP" localSheetId="35">#REF!</definedName>
    <definedName name="VALUATION_DIRECT_RENTTOPUP" localSheetId="36">#REF!</definedName>
    <definedName name="VALUATION_DIRECT_RENTTOPUP" localSheetId="37">#REF!</definedName>
    <definedName name="VALUATION_DIRECT_RENTTOPUP" localSheetId="38">#REF!</definedName>
    <definedName name="VALUATION_DIRECT_RENTTOPUP" localSheetId="39">#REF!</definedName>
    <definedName name="VALUATION_DIRECT_RENTTOPUP" localSheetId="41">#REF!</definedName>
    <definedName name="VALUATION_DIRECT_RENTTOPUP" localSheetId="40">#REF!</definedName>
    <definedName name="VALUATION_DIRECT_RENTTOPUP" localSheetId="6">#REF!</definedName>
    <definedName name="VALUATION_DIRECT_RENTTOPUP" localSheetId="42">#REF!</definedName>
    <definedName name="VALUATION_DIRECT_RENTTOPUP" localSheetId="43">#REF!</definedName>
    <definedName name="VALUATION_DIRECT_RENTTOPUP" localSheetId="44">#REF!</definedName>
    <definedName name="VALUATION_DIRECT_RENTTOPUP" localSheetId="45">#REF!</definedName>
    <definedName name="VALUATION_DIRECT_RENTTOPUP" localSheetId="46">#REF!</definedName>
    <definedName name="VALUATION_DIRECT_RENTTOPUP" localSheetId="47">#REF!</definedName>
    <definedName name="VALUATION_DIRECT_RENTTOPUP" localSheetId="48">#REF!</definedName>
    <definedName name="VALUATION_DIRECT_RENTTOPUP" localSheetId="49">#REF!</definedName>
    <definedName name="VALUATION_DIRECT_RENTTOPUP" localSheetId="50">#REF!</definedName>
    <definedName name="VALUATION_DIRECT_RENTTOPUP" localSheetId="7">#REF!</definedName>
    <definedName name="VALUATION_DIRECT_RENTTOPUP" localSheetId="51">#REF!</definedName>
    <definedName name="VALUATION_DIRECT_RENTTOPUP" localSheetId="52">#REF!</definedName>
    <definedName name="VALUATION_DIRECT_RENTTOPUP" localSheetId="53">#REF!</definedName>
    <definedName name="VALUATION_DIRECT_RENTTOPUP" localSheetId="54">#REF!</definedName>
    <definedName name="VALUATION_DIRECT_RENTTOPUP" localSheetId="55">#REF!</definedName>
    <definedName name="VALUATION_DIRECT_RENTTOPUP" localSheetId="56">#REF!</definedName>
    <definedName name="VALUATION_DIRECT_RENTTOPUP" localSheetId="57">#REF!</definedName>
    <definedName name="VALUATION_DIRECT_RENTTOPUP" localSheetId="58">#REF!</definedName>
    <definedName name="VALUATION_DIRECT_RENTTOPUP" localSheetId="59">#REF!</definedName>
    <definedName name="VALUATION_DIRECT_RENTTOPUP" localSheetId="60">#REF!</definedName>
    <definedName name="VALUATION_DIRECT_RENTTOPUP" localSheetId="8">#REF!</definedName>
    <definedName name="VALUATION_DIRECT_RENTTOPUP" localSheetId="61">#REF!</definedName>
    <definedName name="VALUATION_DIRECT_RENTTOPUP" localSheetId="62">#REF!</definedName>
    <definedName name="VALUATION_DIRECT_RENTTOPUP" localSheetId="63">#REF!</definedName>
    <definedName name="VALUATION_DIRECT_RENTTOPUP" localSheetId="64">#REF!</definedName>
    <definedName name="VALUATION_DIRECT_RENTTOPUP" localSheetId="65">#REF!</definedName>
    <definedName name="VALUATION_DIRECT_RENTTOPUP" localSheetId="66">#REF!</definedName>
    <definedName name="VALUATION_DIRECT_RENTTOPUP" localSheetId="67">#REF!</definedName>
    <definedName name="VALUATION_DIRECT_RENTTOPUP" localSheetId="68">#REF!</definedName>
    <definedName name="VALUATION_DIRECT_RENTTOPUP" localSheetId="69">#REF!</definedName>
    <definedName name="VALUATION_DIRECT_RENTTOPUP" localSheetId="70">#REF!</definedName>
    <definedName name="VALUATION_DIRECT_RENTTOPUP" localSheetId="9">#REF!</definedName>
    <definedName name="VALUATION_DIRECT_RENTTOPUP" localSheetId="71">#REF!</definedName>
    <definedName name="VALUATION_DIRECT_RENTTOPUP" localSheetId="72">#REF!</definedName>
    <definedName name="VALUATION_DIRECT_RENTTOPUP" localSheetId="73">#REF!</definedName>
    <definedName name="VALUATION_DIRECT_RENTTOPUP" localSheetId="74">#REF!</definedName>
    <definedName name="VALUATION_DIRECT_RENTTOPUP" localSheetId="75">#REF!</definedName>
    <definedName name="VALUATION_DIRECT_RENTTOPUP" localSheetId="76">#REF!</definedName>
    <definedName name="VALUATION_DIRECT_RENTTOPUP" localSheetId="77">#REF!</definedName>
    <definedName name="VALUATION_DIRECT_RENTTOPUP" localSheetId="78">#REF!</definedName>
    <definedName name="VALUATION_DIRECT_RENTTOPUP" localSheetId="79">#REF!</definedName>
    <definedName name="VALUATION_DIRECT_RENTTOPUP" localSheetId="80">#REF!</definedName>
    <definedName name="VALUATION_DIRECT_RENTTOPUP" localSheetId="10">#REF!</definedName>
    <definedName name="VALUATION_DIRECT_RENTTOPUP" localSheetId="81">#REF!</definedName>
    <definedName name="VALUATION_DIRECT_RENTTOPUP" localSheetId="82">#REF!</definedName>
    <definedName name="VALUATION_DIRECT_RENTTOPUP" localSheetId="83">#REF!</definedName>
    <definedName name="VALUATION_DIRECT_RENTTOPUP" localSheetId="84">#REF!</definedName>
    <definedName name="VALUATION_DIRECT_RENTTOPUP" localSheetId="85">#REF!</definedName>
    <definedName name="VALUATION_DIRECT_RENTTOPUP" localSheetId="86">#REF!</definedName>
    <definedName name="VALUATION_DIRECT_RENTTOPUP" localSheetId="87">#REF!</definedName>
    <definedName name="VALUATION_DIRECT_RENTTOPUP" localSheetId="88">#REF!</definedName>
    <definedName name="VALUATION_DIRECT_RENTTOPUP" localSheetId="89">#REF!</definedName>
    <definedName name="VALUATION_DIRECT_RENTTOPUP" localSheetId="90">#REF!</definedName>
    <definedName name="VALUATION_DIRECT_RENTTOPUP" localSheetId="11">#REF!</definedName>
    <definedName name="VALUATION_DIRECT_RENTTOPUP" localSheetId="92">#REF!</definedName>
    <definedName name="VALUATION_DIRECT_RENTTOPUP" localSheetId="91">#REF!</definedName>
    <definedName name="VALUATION_DIRECT_RENTTOPUP" localSheetId="93">#REF!</definedName>
    <definedName name="VALUATION_DIRECT_RENTTOPUP" localSheetId="94">#REF!</definedName>
    <definedName name="VALUATION_DIRECT_RENTTOPUP" localSheetId="95">#REF!</definedName>
    <definedName name="VALUATION_DIRECT_RENTTOPUP" localSheetId="0">#REF!</definedName>
    <definedName name="VALUATION_DIRECT_RENTTOPUP">#REF!</definedName>
    <definedName name="VALUATION_DIRECT_RESIDENTIALFLOORSPACE" localSheetId="3">#REF!</definedName>
    <definedName name="VALUATION_DIRECT_RESIDENTIALFLOORSPACE" localSheetId="12">#REF!</definedName>
    <definedName name="VALUATION_DIRECT_RESIDENTIALFLOORSPACE" localSheetId="13">#REF!</definedName>
    <definedName name="VALUATION_DIRECT_RESIDENTIALFLOORSPACE" localSheetId="14">#REF!</definedName>
    <definedName name="VALUATION_DIRECT_RESIDENTIALFLOORSPACE" localSheetId="15">#REF!</definedName>
    <definedName name="VALUATION_DIRECT_RESIDENTIALFLOORSPACE" localSheetId="16">#REF!</definedName>
    <definedName name="VALUATION_DIRECT_RESIDENTIALFLOORSPACE" localSheetId="17">#REF!</definedName>
    <definedName name="VALUATION_DIRECT_RESIDENTIALFLOORSPACE" localSheetId="18">#REF!</definedName>
    <definedName name="VALUATION_DIRECT_RESIDENTIALFLOORSPACE" localSheetId="19">#REF!</definedName>
    <definedName name="VALUATION_DIRECT_RESIDENTIALFLOORSPACE" localSheetId="20">#REF!</definedName>
    <definedName name="VALUATION_DIRECT_RESIDENTIALFLOORSPACE" localSheetId="21">#REF!</definedName>
    <definedName name="VALUATION_DIRECT_RESIDENTIALFLOORSPACE" localSheetId="4">#REF!</definedName>
    <definedName name="VALUATION_DIRECT_RESIDENTIALFLOORSPACE" localSheetId="22">#REF!</definedName>
    <definedName name="VALUATION_DIRECT_RESIDENTIALFLOORSPACE" localSheetId="23">#REF!</definedName>
    <definedName name="VALUATION_DIRECT_RESIDENTIALFLOORSPACE" localSheetId="24">#REF!</definedName>
    <definedName name="VALUATION_DIRECT_RESIDENTIALFLOORSPACE" localSheetId="25">#REF!</definedName>
    <definedName name="VALUATION_DIRECT_RESIDENTIALFLOORSPACE" localSheetId="26">#REF!</definedName>
    <definedName name="VALUATION_DIRECT_RESIDENTIALFLOORSPACE" localSheetId="27">#REF!</definedName>
    <definedName name="VALUATION_DIRECT_RESIDENTIALFLOORSPACE" localSheetId="28">#REF!</definedName>
    <definedName name="VALUATION_DIRECT_RESIDENTIALFLOORSPACE" localSheetId="29">#REF!</definedName>
    <definedName name="VALUATION_DIRECT_RESIDENTIALFLOORSPACE" localSheetId="30">#REF!</definedName>
    <definedName name="VALUATION_DIRECT_RESIDENTIALFLOORSPACE" localSheetId="31">#REF!</definedName>
    <definedName name="VALUATION_DIRECT_RESIDENTIALFLOORSPACE" localSheetId="5">#REF!</definedName>
    <definedName name="VALUATION_DIRECT_RESIDENTIALFLOORSPACE" localSheetId="33">#REF!</definedName>
    <definedName name="VALUATION_DIRECT_RESIDENTIALFLOORSPACE" localSheetId="32">#REF!</definedName>
    <definedName name="VALUATION_DIRECT_RESIDENTIALFLOORSPACE" localSheetId="34">#REF!</definedName>
    <definedName name="VALUATION_DIRECT_RESIDENTIALFLOORSPACE" localSheetId="35">#REF!</definedName>
    <definedName name="VALUATION_DIRECT_RESIDENTIALFLOORSPACE" localSheetId="36">#REF!</definedName>
    <definedName name="VALUATION_DIRECT_RESIDENTIALFLOORSPACE" localSheetId="37">#REF!</definedName>
    <definedName name="VALUATION_DIRECT_RESIDENTIALFLOORSPACE" localSheetId="38">#REF!</definedName>
    <definedName name="VALUATION_DIRECT_RESIDENTIALFLOORSPACE" localSheetId="39">#REF!</definedName>
    <definedName name="VALUATION_DIRECT_RESIDENTIALFLOORSPACE" localSheetId="41">#REF!</definedName>
    <definedName name="VALUATION_DIRECT_RESIDENTIALFLOORSPACE" localSheetId="40">#REF!</definedName>
    <definedName name="VALUATION_DIRECT_RESIDENTIALFLOORSPACE" localSheetId="6">#REF!</definedName>
    <definedName name="VALUATION_DIRECT_RESIDENTIALFLOORSPACE" localSheetId="42">#REF!</definedName>
    <definedName name="VALUATION_DIRECT_RESIDENTIALFLOORSPACE" localSheetId="43">#REF!</definedName>
    <definedName name="VALUATION_DIRECT_RESIDENTIALFLOORSPACE" localSheetId="44">#REF!</definedName>
    <definedName name="VALUATION_DIRECT_RESIDENTIALFLOORSPACE" localSheetId="45">#REF!</definedName>
    <definedName name="VALUATION_DIRECT_RESIDENTIALFLOORSPACE" localSheetId="46">#REF!</definedName>
    <definedName name="VALUATION_DIRECT_RESIDENTIALFLOORSPACE" localSheetId="47">#REF!</definedName>
    <definedName name="VALUATION_DIRECT_RESIDENTIALFLOORSPACE" localSheetId="48">#REF!</definedName>
    <definedName name="VALUATION_DIRECT_RESIDENTIALFLOORSPACE" localSheetId="49">#REF!</definedName>
    <definedName name="VALUATION_DIRECT_RESIDENTIALFLOORSPACE" localSheetId="50">#REF!</definedName>
    <definedName name="VALUATION_DIRECT_RESIDENTIALFLOORSPACE" localSheetId="7">#REF!</definedName>
    <definedName name="VALUATION_DIRECT_RESIDENTIALFLOORSPACE" localSheetId="51">#REF!</definedName>
    <definedName name="VALUATION_DIRECT_RESIDENTIALFLOORSPACE" localSheetId="52">#REF!</definedName>
    <definedName name="VALUATION_DIRECT_RESIDENTIALFLOORSPACE" localSheetId="53">#REF!</definedName>
    <definedName name="VALUATION_DIRECT_RESIDENTIALFLOORSPACE" localSheetId="54">#REF!</definedName>
    <definedName name="VALUATION_DIRECT_RESIDENTIALFLOORSPACE" localSheetId="55">#REF!</definedName>
    <definedName name="VALUATION_DIRECT_RESIDENTIALFLOORSPACE" localSheetId="56">#REF!</definedName>
    <definedName name="VALUATION_DIRECT_RESIDENTIALFLOORSPACE" localSheetId="57">#REF!</definedName>
    <definedName name="VALUATION_DIRECT_RESIDENTIALFLOORSPACE" localSheetId="58">#REF!</definedName>
    <definedName name="VALUATION_DIRECT_RESIDENTIALFLOORSPACE" localSheetId="59">#REF!</definedName>
    <definedName name="VALUATION_DIRECT_RESIDENTIALFLOORSPACE" localSheetId="60">#REF!</definedName>
    <definedName name="VALUATION_DIRECT_RESIDENTIALFLOORSPACE" localSheetId="8">#REF!</definedName>
    <definedName name="VALUATION_DIRECT_RESIDENTIALFLOORSPACE" localSheetId="61">#REF!</definedName>
    <definedName name="VALUATION_DIRECT_RESIDENTIALFLOORSPACE" localSheetId="62">#REF!</definedName>
    <definedName name="VALUATION_DIRECT_RESIDENTIALFLOORSPACE" localSheetId="63">#REF!</definedName>
    <definedName name="VALUATION_DIRECT_RESIDENTIALFLOORSPACE" localSheetId="64">#REF!</definedName>
    <definedName name="VALUATION_DIRECT_RESIDENTIALFLOORSPACE" localSheetId="65">#REF!</definedName>
    <definedName name="VALUATION_DIRECT_RESIDENTIALFLOORSPACE" localSheetId="66">#REF!</definedName>
    <definedName name="VALUATION_DIRECT_RESIDENTIALFLOORSPACE" localSheetId="67">#REF!</definedName>
    <definedName name="VALUATION_DIRECT_RESIDENTIALFLOORSPACE" localSheetId="68">#REF!</definedName>
    <definedName name="VALUATION_DIRECT_RESIDENTIALFLOORSPACE" localSheetId="69">#REF!</definedName>
    <definedName name="VALUATION_DIRECT_RESIDENTIALFLOORSPACE" localSheetId="70">#REF!</definedName>
    <definedName name="VALUATION_DIRECT_RESIDENTIALFLOORSPACE" localSheetId="9">#REF!</definedName>
    <definedName name="VALUATION_DIRECT_RESIDENTIALFLOORSPACE" localSheetId="71">#REF!</definedName>
    <definedName name="VALUATION_DIRECT_RESIDENTIALFLOORSPACE" localSheetId="72">#REF!</definedName>
    <definedName name="VALUATION_DIRECT_RESIDENTIALFLOORSPACE" localSheetId="73">#REF!</definedName>
    <definedName name="VALUATION_DIRECT_RESIDENTIALFLOORSPACE" localSheetId="74">#REF!</definedName>
    <definedName name="VALUATION_DIRECT_RESIDENTIALFLOORSPACE" localSheetId="75">#REF!</definedName>
    <definedName name="VALUATION_DIRECT_RESIDENTIALFLOORSPACE" localSheetId="76">#REF!</definedName>
    <definedName name="VALUATION_DIRECT_RESIDENTIALFLOORSPACE" localSheetId="77">#REF!</definedName>
    <definedName name="VALUATION_DIRECT_RESIDENTIALFLOORSPACE" localSheetId="78">#REF!</definedName>
    <definedName name="VALUATION_DIRECT_RESIDENTIALFLOORSPACE" localSheetId="79">#REF!</definedName>
    <definedName name="VALUATION_DIRECT_RESIDENTIALFLOORSPACE" localSheetId="80">#REF!</definedName>
    <definedName name="VALUATION_DIRECT_RESIDENTIALFLOORSPACE" localSheetId="10">#REF!</definedName>
    <definedName name="VALUATION_DIRECT_RESIDENTIALFLOORSPACE" localSheetId="81">#REF!</definedName>
    <definedName name="VALUATION_DIRECT_RESIDENTIALFLOORSPACE" localSheetId="82">#REF!</definedName>
    <definedName name="VALUATION_DIRECT_RESIDENTIALFLOORSPACE" localSheetId="83">#REF!</definedName>
    <definedName name="VALUATION_DIRECT_RESIDENTIALFLOORSPACE" localSheetId="84">#REF!</definedName>
    <definedName name="VALUATION_DIRECT_RESIDENTIALFLOORSPACE" localSheetId="85">#REF!</definedName>
    <definedName name="VALUATION_DIRECT_RESIDENTIALFLOORSPACE" localSheetId="86">#REF!</definedName>
    <definedName name="VALUATION_DIRECT_RESIDENTIALFLOORSPACE" localSheetId="87">#REF!</definedName>
    <definedName name="VALUATION_DIRECT_RESIDENTIALFLOORSPACE" localSheetId="88">#REF!</definedName>
    <definedName name="VALUATION_DIRECT_RESIDENTIALFLOORSPACE" localSheetId="89">#REF!</definedName>
    <definedName name="VALUATION_DIRECT_RESIDENTIALFLOORSPACE" localSheetId="90">#REF!</definedName>
    <definedName name="VALUATION_DIRECT_RESIDENTIALFLOORSPACE" localSheetId="11">#REF!</definedName>
    <definedName name="VALUATION_DIRECT_RESIDENTIALFLOORSPACE" localSheetId="92">#REF!</definedName>
    <definedName name="VALUATION_DIRECT_RESIDENTIALFLOORSPACE" localSheetId="91">#REF!</definedName>
    <definedName name="VALUATION_DIRECT_RESIDENTIALFLOORSPACE" localSheetId="93">#REF!</definedName>
    <definedName name="VALUATION_DIRECT_RESIDENTIALFLOORSPACE" localSheetId="94">#REF!</definedName>
    <definedName name="VALUATION_DIRECT_RESIDENTIALFLOORSPACE" localSheetId="95">#REF!</definedName>
    <definedName name="VALUATION_DIRECT_RESIDENTIALFLOORSPACE" localSheetId="0">#REF!</definedName>
    <definedName name="VALUATION_DIRECT_RESIDENTIALFLOORSPACE">#REF!</definedName>
    <definedName name="VALUATION_DIRECT_RETAILFLOORAREA" localSheetId="3">#REF!</definedName>
    <definedName name="VALUATION_DIRECT_RETAILFLOORAREA" localSheetId="12">#REF!</definedName>
    <definedName name="VALUATION_DIRECT_RETAILFLOORAREA" localSheetId="13">#REF!</definedName>
    <definedName name="VALUATION_DIRECT_RETAILFLOORAREA" localSheetId="14">#REF!</definedName>
    <definedName name="VALUATION_DIRECT_RETAILFLOORAREA" localSheetId="15">#REF!</definedName>
    <definedName name="VALUATION_DIRECT_RETAILFLOORAREA" localSheetId="16">#REF!</definedName>
    <definedName name="VALUATION_DIRECT_RETAILFLOORAREA" localSheetId="17">#REF!</definedName>
    <definedName name="VALUATION_DIRECT_RETAILFLOORAREA" localSheetId="18">#REF!</definedName>
    <definedName name="VALUATION_DIRECT_RETAILFLOORAREA" localSheetId="19">#REF!</definedName>
    <definedName name="VALUATION_DIRECT_RETAILFLOORAREA" localSheetId="20">#REF!</definedName>
    <definedName name="VALUATION_DIRECT_RETAILFLOORAREA" localSheetId="21">#REF!</definedName>
    <definedName name="VALUATION_DIRECT_RETAILFLOORAREA" localSheetId="4">#REF!</definedName>
    <definedName name="VALUATION_DIRECT_RETAILFLOORAREA" localSheetId="22">#REF!</definedName>
    <definedName name="VALUATION_DIRECT_RETAILFLOORAREA" localSheetId="23">#REF!</definedName>
    <definedName name="VALUATION_DIRECT_RETAILFLOORAREA" localSheetId="24">#REF!</definedName>
    <definedName name="VALUATION_DIRECT_RETAILFLOORAREA" localSheetId="25">#REF!</definedName>
    <definedName name="VALUATION_DIRECT_RETAILFLOORAREA" localSheetId="26">#REF!</definedName>
    <definedName name="VALUATION_DIRECT_RETAILFLOORAREA" localSheetId="27">#REF!</definedName>
    <definedName name="VALUATION_DIRECT_RETAILFLOORAREA" localSheetId="28">#REF!</definedName>
    <definedName name="VALUATION_DIRECT_RETAILFLOORAREA" localSheetId="29">#REF!</definedName>
    <definedName name="VALUATION_DIRECT_RETAILFLOORAREA" localSheetId="30">#REF!</definedName>
    <definedName name="VALUATION_DIRECT_RETAILFLOORAREA" localSheetId="31">#REF!</definedName>
    <definedName name="VALUATION_DIRECT_RETAILFLOORAREA" localSheetId="5">#REF!</definedName>
    <definedName name="VALUATION_DIRECT_RETAILFLOORAREA" localSheetId="33">#REF!</definedName>
    <definedName name="VALUATION_DIRECT_RETAILFLOORAREA" localSheetId="32">#REF!</definedName>
    <definedName name="VALUATION_DIRECT_RETAILFLOORAREA" localSheetId="34">#REF!</definedName>
    <definedName name="VALUATION_DIRECT_RETAILFLOORAREA" localSheetId="35">#REF!</definedName>
    <definedName name="VALUATION_DIRECT_RETAILFLOORAREA" localSheetId="36">#REF!</definedName>
    <definedName name="VALUATION_DIRECT_RETAILFLOORAREA" localSheetId="37">#REF!</definedName>
    <definedName name="VALUATION_DIRECT_RETAILFLOORAREA" localSheetId="38">#REF!</definedName>
    <definedName name="VALUATION_DIRECT_RETAILFLOORAREA" localSheetId="39">#REF!</definedName>
    <definedName name="VALUATION_DIRECT_RETAILFLOORAREA" localSheetId="41">#REF!</definedName>
    <definedName name="VALUATION_DIRECT_RETAILFLOORAREA" localSheetId="40">#REF!</definedName>
    <definedName name="VALUATION_DIRECT_RETAILFLOORAREA" localSheetId="6">#REF!</definedName>
    <definedName name="VALUATION_DIRECT_RETAILFLOORAREA" localSheetId="42">#REF!</definedName>
    <definedName name="VALUATION_DIRECT_RETAILFLOORAREA" localSheetId="43">#REF!</definedName>
    <definedName name="VALUATION_DIRECT_RETAILFLOORAREA" localSheetId="44">#REF!</definedName>
    <definedName name="VALUATION_DIRECT_RETAILFLOORAREA" localSheetId="45">#REF!</definedName>
    <definedName name="VALUATION_DIRECT_RETAILFLOORAREA" localSheetId="46">#REF!</definedName>
    <definedName name="VALUATION_DIRECT_RETAILFLOORAREA" localSheetId="47">#REF!</definedName>
    <definedName name="VALUATION_DIRECT_RETAILFLOORAREA" localSheetId="48">#REF!</definedName>
    <definedName name="VALUATION_DIRECT_RETAILFLOORAREA" localSheetId="49">#REF!</definedName>
    <definedName name="VALUATION_DIRECT_RETAILFLOORAREA" localSheetId="50">#REF!</definedName>
    <definedName name="VALUATION_DIRECT_RETAILFLOORAREA" localSheetId="7">#REF!</definedName>
    <definedName name="VALUATION_DIRECT_RETAILFLOORAREA" localSheetId="51">#REF!</definedName>
    <definedName name="VALUATION_DIRECT_RETAILFLOORAREA" localSheetId="52">#REF!</definedName>
    <definedName name="VALUATION_DIRECT_RETAILFLOORAREA" localSheetId="53">#REF!</definedName>
    <definedName name="VALUATION_DIRECT_RETAILFLOORAREA" localSheetId="54">#REF!</definedName>
    <definedName name="VALUATION_DIRECT_RETAILFLOORAREA" localSheetId="55">#REF!</definedName>
    <definedName name="VALUATION_DIRECT_RETAILFLOORAREA" localSheetId="56">#REF!</definedName>
    <definedName name="VALUATION_DIRECT_RETAILFLOORAREA" localSheetId="57">#REF!</definedName>
    <definedName name="VALUATION_DIRECT_RETAILFLOORAREA" localSheetId="58">#REF!</definedName>
    <definedName name="VALUATION_DIRECT_RETAILFLOORAREA" localSheetId="59">#REF!</definedName>
    <definedName name="VALUATION_DIRECT_RETAILFLOORAREA" localSheetId="60">#REF!</definedName>
    <definedName name="VALUATION_DIRECT_RETAILFLOORAREA" localSheetId="8">#REF!</definedName>
    <definedName name="VALUATION_DIRECT_RETAILFLOORAREA" localSheetId="61">#REF!</definedName>
    <definedName name="VALUATION_DIRECT_RETAILFLOORAREA" localSheetId="62">#REF!</definedName>
    <definedName name="VALUATION_DIRECT_RETAILFLOORAREA" localSheetId="63">#REF!</definedName>
    <definedName name="VALUATION_DIRECT_RETAILFLOORAREA" localSheetId="64">#REF!</definedName>
    <definedName name="VALUATION_DIRECT_RETAILFLOORAREA" localSheetId="65">#REF!</definedName>
    <definedName name="VALUATION_DIRECT_RETAILFLOORAREA" localSheetId="66">#REF!</definedName>
    <definedName name="VALUATION_DIRECT_RETAILFLOORAREA" localSheetId="67">#REF!</definedName>
    <definedName name="VALUATION_DIRECT_RETAILFLOORAREA" localSheetId="68">#REF!</definedName>
    <definedName name="VALUATION_DIRECT_RETAILFLOORAREA" localSheetId="69">#REF!</definedName>
    <definedName name="VALUATION_DIRECT_RETAILFLOORAREA" localSheetId="70">#REF!</definedName>
    <definedName name="VALUATION_DIRECT_RETAILFLOORAREA" localSheetId="9">#REF!</definedName>
    <definedName name="VALUATION_DIRECT_RETAILFLOORAREA" localSheetId="71">#REF!</definedName>
    <definedName name="VALUATION_DIRECT_RETAILFLOORAREA" localSheetId="72">#REF!</definedName>
    <definedName name="VALUATION_DIRECT_RETAILFLOORAREA" localSheetId="73">#REF!</definedName>
    <definedName name="VALUATION_DIRECT_RETAILFLOORAREA" localSheetId="74">#REF!</definedName>
    <definedName name="VALUATION_DIRECT_RETAILFLOORAREA" localSheetId="75">#REF!</definedName>
    <definedName name="VALUATION_DIRECT_RETAILFLOORAREA" localSheetId="76">#REF!</definedName>
    <definedName name="VALUATION_DIRECT_RETAILFLOORAREA" localSheetId="77">#REF!</definedName>
    <definedName name="VALUATION_DIRECT_RETAILFLOORAREA" localSheetId="78">#REF!</definedName>
    <definedName name="VALUATION_DIRECT_RETAILFLOORAREA" localSheetId="79">#REF!</definedName>
    <definedName name="VALUATION_DIRECT_RETAILFLOORAREA" localSheetId="80">#REF!</definedName>
    <definedName name="VALUATION_DIRECT_RETAILFLOORAREA" localSheetId="10">#REF!</definedName>
    <definedName name="VALUATION_DIRECT_RETAILFLOORAREA" localSheetId="81">#REF!</definedName>
    <definedName name="VALUATION_DIRECT_RETAILFLOORAREA" localSheetId="82">#REF!</definedName>
    <definedName name="VALUATION_DIRECT_RETAILFLOORAREA" localSheetId="83">#REF!</definedName>
    <definedName name="VALUATION_DIRECT_RETAILFLOORAREA" localSheetId="84">#REF!</definedName>
    <definedName name="VALUATION_DIRECT_RETAILFLOORAREA" localSheetId="85">#REF!</definedName>
    <definedName name="VALUATION_DIRECT_RETAILFLOORAREA" localSheetId="86">#REF!</definedName>
    <definedName name="VALUATION_DIRECT_RETAILFLOORAREA" localSheetId="87">#REF!</definedName>
    <definedName name="VALUATION_DIRECT_RETAILFLOORAREA" localSheetId="88">#REF!</definedName>
    <definedName name="VALUATION_DIRECT_RETAILFLOORAREA" localSheetId="89">#REF!</definedName>
    <definedName name="VALUATION_DIRECT_RETAILFLOORAREA" localSheetId="90">#REF!</definedName>
    <definedName name="VALUATION_DIRECT_RETAILFLOORAREA" localSheetId="11">#REF!</definedName>
    <definedName name="VALUATION_DIRECT_RETAILFLOORAREA" localSheetId="92">#REF!</definedName>
    <definedName name="VALUATION_DIRECT_RETAILFLOORAREA" localSheetId="91">#REF!</definedName>
    <definedName name="VALUATION_DIRECT_RETAILFLOORAREA" localSheetId="93">#REF!</definedName>
    <definedName name="VALUATION_DIRECT_RETAILFLOORAREA" localSheetId="94">#REF!</definedName>
    <definedName name="VALUATION_DIRECT_RETAILFLOORAREA" localSheetId="95">#REF!</definedName>
    <definedName name="VALUATION_DIRECT_RETAILFLOORAREA" localSheetId="0">#REF!</definedName>
    <definedName name="VALUATION_DIRECT_RETAILFLOORAREA">#REF!</definedName>
    <definedName name="VALUATION_DIRECT_TAXATIONCV" localSheetId="3">#REF!</definedName>
    <definedName name="VALUATION_DIRECT_TAXATIONCV" localSheetId="12">#REF!</definedName>
    <definedName name="VALUATION_DIRECT_TAXATIONCV" localSheetId="13">#REF!</definedName>
    <definedName name="VALUATION_DIRECT_TAXATIONCV" localSheetId="14">#REF!</definedName>
    <definedName name="VALUATION_DIRECT_TAXATIONCV" localSheetId="15">#REF!</definedName>
    <definedName name="VALUATION_DIRECT_TAXATIONCV" localSheetId="16">#REF!</definedName>
    <definedName name="VALUATION_DIRECT_TAXATIONCV" localSheetId="17">#REF!</definedName>
    <definedName name="VALUATION_DIRECT_TAXATIONCV" localSheetId="18">#REF!</definedName>
    <definedName name="VALUATION_DIRECT_TAXATIONCV" localSheetId="19">#REF!</definedName>
    <definedName name="VALUATION_DIRECT_TAXATIONCV" localSheetId="20">#REF!</definedName>
    <definedName name="VALUATION_DIRECT_TAXATIONCV" localSheetId="21">#REF!</definedName>
    <definedName name="VALUATION_DIRECT_TAXATIONCV" localSheetId="4">#REF!</definedName>
    <definedName name="VALUATION_DIRECT_TAXATIONCV" localSheetId="22">#REF!</definedName>
    <definedName name="VALUATION_DIRECT_TAXATIONCV" localSheetId="23">#REF!</definedName>
    <definedName name="VALUATION_DIRECT_TAXATIONCV" localSheetId="24">#REF!</definedName>
    <definedName name="VALUATION_DIRECT_TAXATIONCV" localSheetId="25">#REF!</definedName>
    <definedName name="VALUATION_DIRECT_TAXATIONCV" localSheetId="26">#REF!</definedName>
    <definedName name="VALUATION_DIRECT_TAXATIONCV" localSheetId="27">#REF!</definedName>
    <definedName name="VALUATION_DIRECT_TAXATIONCV" localSheetId="28">#REF!</definedName>
    <definedName name="VALUATION_DIRECT_TAXATIONCV" localSheetId="29">#REF!</definedName>
    <definedName name="VALUATION_DIRECT_TAXATIONCV" localSheetId="30">#REF!</definedName>
    <definedName name="VALUATION_DIRECT_TAXATIONCV" localSheetId="31">#REF!</definedName>
    <definedName name="VALUATION_DIRECT_TAXATIONCV" localSheetId="5">#REF!</definedName>
    <definedName name="VALUATION_DIRECT_TAXATIONCV" localSheetId="33">#REF!</definedName>
    <definedName name="VALUATION_DIRECT_TAXATIONCV" localSheetId="32">#REF!</definedName>
    <definedName name="VALUATION_DIRECT_TAXATIONCV" localSheetId="34">#REF!</definedName>
    <definedName name="VALUATION_DIRECT_TAXATIONCV" localSheetId="35">#REF!</definedName>
    <definedName name="VALUATION_DIRECT_TAXATIONCV" localSheetId="36">#REF!</definedName>
    <definedName name="VALUATION_DIRECT_TAXATIONCV" localSheetId="37">#REF!</definedName>
    <definedName name="VALUATION_DIRECT_TAXATIONCV" localSheetId="38">#REF!</definedName>
    <definedName name="VALUATION_DIRECT_TAXATIONCV" localSheetId="39">#REF!</definedName>
    <definedName name="VALUATION_DIRECT_TAXATIONCV" localSheetId="41">#REF!</definedName>
    <definedName name="VALUATION_DIRECT_TAXATIONCV" localSheetId="40">#REF!</definedName>
    <definedName name="VALUATION_DIRECT_TAXATIONCV" localSheetId="6">#REF!</definedName>
    <definedName name="VALUATION_DIRECT_TAXATIONCV" localSheetId="42">#REF!</definedName>
    <definedName name="VALUATION_DIRECT_TAXATIONCV" localSheetId="43">#REF!</definedName>
    <definedName name="VALUATION_DIRECT_TAXATIONCV" localSheetId="44">#REF!</definedName>
    <definedName name="VALUATION_DIRECT_TAXATIONCV" localSheetId="45">#REF!</definedName>
    <definedName name="VALUATION_DIRECT_TAXATIONCV" localSheetId="46">#REF!</definedName>
    <definedName name="VALUATION_DIRECT_TAXATIONCV" localSheetId="47">#REF!</definedName>
    <definedName name="VALUATION_DIRECT_TAXATIONCV" localSheetId="48">#REF!</definedName>
    <definedName name="VALUATION_DIRECT_TAXATIONCV" localSheetId="49">#REF!</definedName>
    <definedName name="VALUATION_DIRECT_TAXATIONCV" localSheetId="50">#REF!</definedName>
    <definedName name="VALUATION_DIRECT_TAXATIONCV" localSheetId="7">#REF!</definedName>
    <definedName name="VALUATION_DIRECT_TAXATIONCV" localSheetId="51">#REF!</definedName>
    <definedName name="VALUATION_DIRECT_TAXATIONCV" localSheetId="52">#REF!</definedName>
    <definedName name="VALUATION_DIRECT_TAXATIONCV" localSheetId="53">#REF!</definedName>
    <definedName name="VALUATION_DIRECT_TAXATIONCV" localSheetId="54">#REF!</definedName>
    <definedName name="VALUATION_DIRECT_TAXATIONCV" localSheetId="55">#REF!</definedName>
    <definedName name="VALUATION_DIRECT_TAXATIONCV" localSheetId="56">#REF!</definedName>
    <definedName name="VALUATION_DIRECT_TAXATIONCV" localSheetId="57">#REF!</definedName>
    <definedName name="VALUATION_DIRECT_TAXATIONCV" localSheetId="58">#REF!</definedName>
    <definedName name="VALUATION_DIRECT_TAXATIONCV" localSheetId="59">#REF!</definedName>
    <definedName name="VALUATION_DIRECT_TAXATIONCV" localSheetId="60">#REF!</definedName>
    <definedName name="VALUATION_DIRECT_TAXATIONCV" localSheetId="8">#REF!</definedName>
    <definedName name="VALUATION_DIRECT_TAXATIONCV" localSheetId="61">#REF!</definedName>
    <definedName name="VALUATION_DIRECT_TAXATIONCV" localSheetId="62">#REF!</definedName>
    <definedName name="VALUATION_DIRECT_TAXATIONCV" localSheetId="63">#REF!</definedName>
    <definedName name="VALUATION_DIRECT_TAXATIONCV" localSheetId="64">#REF!</definedName>
    <definedName name="VALUATION_DIRECT_TAXATIONCV" localSheetId="65">#REF!</definedName>
    <definedName name="VALUATION_DIRECT_TAXATIONCV" localSheetId="66">#REF!</definedName>
    <definedName name="VALUATION_DIRECT_TAXATIONCV" localSheetId="67">#REF!</definedName>
    <definedName name="VALUATION_DIRECT_TAXATIONCV" localSheetId="68">#REF!</definedName>
    <definedName name="VALUATION_DIRECT_TAXATIONCV" localSheetId="69">#REF!</definedName>
    <definedName name="VALUATION_DIRECT_TAXATIONCV" localSheetId="70">#REF!</definedName>
    <definedName name="VALUATION_DIRECT_TAXATIONCV" localSheetId="9">#REF!</definedName>
    <definedName name="VALUATION_DIRECT_TAXATIONCV" localSheetId="71">#REF!</definedName>
    <definedName name="VALUATION_DIRECT_TAXATIONCV" localSheetId="72">#REF!</definedName>
    <definedName name="VALUATION_DIRECT_TAXATIONCV" localSheetId="73">#REF!</definedName>
    <definedName name="VALUATION_DIRECT_TAXATIONCV" localSheetId="74">#REF!</definedName>
    <definedName name="VALUATION_DIRECT_TAXATIONCV" localSheetId="75">#REF!</definedName>
    <definedName name="VALUATION_DIRECT_TAXATIONCV" localSheetId="76">#REF!</definedName>
    <definedName name="VALUATION_DIRECT_TAXATIONCV" localSheetId="77">#REF!</definedName>
    <definedName name="VALUATION_DIRECT_TAXATIONCV" localSheetId="78">#REF!</definedName>
    <definedName name="VALUATION_DIRECT_TAXATIONCV" localSheetId="79">#REF!</definedName>
    <definedName name="VALUATION_DIRECT_TAXATIONCV" localSheetId="80">#REF!</definedName>
    <definedName name="VALUATION_DIRECT_TAXATIONCV" localSheetId="10">#REF!</definedName>
    <definedName name="VALUATION_DIRECT_TAXATIONCV" localSheetId="81">#REF!</definedName>
    <definedName name="VALUATION_DIRECT_TAXATIONCV" localSheetId="82">#REF!</definedName>
    <definedName name="VALUATION_DIRECT_TAXATIONCV" localSheetId="83">#REF!</definedName>
    <definedName name="VALUATION_DIRECT_TAXATIONCV" localSheetId="84">#REF!</definedName>
    <definedName name="VALUATION_DIRECT_TAXATIONCV" localSheetId="85">#REF!</definedName>
    <definedName name="VALUATION_DIRECT_TAXATIONCV" localSheetId="86">#REF!</definedName>
    <definedName name="VALUATION_DIRECT_TAXATIONCV" localSheetId="87">#REF!</definedName>
    <definedName name="VALUATION_DIRECT_TAXATIONCV" localSheetId="88">#REF!</definedName>
    <definedName name="VALUATION_DIRECT_TAXATIONCV" localSheetId="89">#REF!</definedName>
    <definedName name="VALUATION_DIRECT_TAXATIONCV" localSheetId="90">#REF!</definedName>
    <definedName name="VALUATION_DIRECT_TAXATIONCV" localSheetId="11">#REF!</definedName>
    <definedName name="VALUATION_DIRECT_TAXATIONCV" localSheetId="92">#REF!</definedName>
    <definedName name="VALUATION_DIRECT_TAXATIONCV" localSheetId="91">#REF!</definedName>
    <definedName name="VALUATION_DIRECT_TAXATIONCV" localSheetId="93">#REF!</definedName>
    <definedName name="VALUATION_DIRECT_TAXATIONCV" localSheetId="94">#REF!</definedName>
    <definedName name="VALUATION_DIRECT_TAXATIONCV" localSheetId="95">#REF!</definedName>
    <definedName name="VALUATION_DIRECT_TAXATIONCV" localSheetId="0">#REF!</definedName>
    <definedName name="VALUATION_DIRECT_TAXATIONCV">#REF!</definedName>
    <definedName name="VALUATION_DIRECT_VALDISCOUNTRATEDCF" localSheetId="3">#REF!</definedName>
    <definedName name="VALUATION_DIRECT_VALDISCOUNTRATEDCF" localSheetId="12">#REF!</definedName>
    <definedName name="VALUATION_DIRECT_VALDISCOUNTRATEDCF" localSheetId="13">#REF!</definedName>
    <definedName name="VALUATION_DIRECT_VALDISCOUNTRATEDCF" localSheetId="14">#REF!</definedName>
    <definedName name="VALUATION_DIRECT_VALDISCOUNTRATEDCF" localSheetId="15">#REF!</definedName>
    <definedName name="VALUATION_DIRECT_VALDISCOUNTRATEDCF" localSheetId="16">#REF!</definedName>
    <definedName name="VALUATION_DIRECT_VALDISCOUNTRATEDCF" localSheetId="17">#REF!</definedName>
    <definedName name="VALUATION_DIRECT_VALDISCOUNTRATEDCF" localSheetId="18">#REF!</definedName>
    <definedName name="VALUATION_DIRECT_VALDISCOUNTRATEDCF" localSheetId="19">#REF!</definedName>
    <definedName name="VALUATION_DIRECT_VALDISCOUNTRATEDCF" localSheetId="20">#REF!</definedName>
    <definedName name="VALUATION_DIRECT_VALDISCOUNTRATEDCF" localSheetId="21">#REF!</definedName>
    <definedName name="VALUATION_DIRECT_VALDISCOUNTRATEDCF" localSheetId="4">#REF!</definedName>
    <definedName name="VALUATION_DIRECT_VALDISCOUNTRATEDCF" localSheetId="22">#REF!</definedName>
    <definedName name="VALUATION_DIRECT_VALDISCOUNTRATEDCF" localSheetId="23">#REF!</definedName>
    <definedName name="VALUATION_DIRECT_VALDISCOUNTRATEDCF" localSheetId="24">#REF!</definedName>
    <definedName name="VALUATION_DIRECT_VALDISCOUNTRATEDCF" localSheetId="25">#REF!</definedName>
    <definedName name="VALUATION_DIRECT_VALDISCOUNTRATEDCF" localSheetId="26">#REF!</definedName>
    <definedName name="VALUATION_DIRECT_VALDISCOUNTRATEDCF" localSheetId="27">#REF!</definedName>
    <definedName name="VALUATION_DIRECT_VALDISCOUNTRATEDCF" localSheetId="28">#REF!</definedName>
    <definedName name="VALUATION_DIRECT_VALDISCOUNTRATEDCF" localSheetId="29">#REF!</definedName>
    <definedName name="VALUATION_DIRECT_VALDISCOUNTRATEDCF" localSheetId="30">#REF!</definedName>
    <definedName name="VALUATION_DIRECT_VALDISCOUNTRATEDCF" localSheetId="31">#REF!</definedName>
    <definedName name="VALUATION_DIRECT_VALDISCOUNTRATEDCF" localSheetId="5">#REF!</definedName>
    <definedName name="VALUATION_DIRECT_VALDISCOUNTRATEDCF" localSheetId="33">#REF!</definedName>
    <definedName name="VALUATION_DIRECT_VALDISCOUNTRATEDCF" localSheetId="32">#REF!</definedName>
    <definedName name="VALUATION_DIRECT_VALDISCOUNTRATEDCF" localSheetId="34">#REF!</definedName>
    <definedName name="VALUATION_DIRECT_VALDISCOUNTRATEDCF" localSheetId="35">#REF!</definedName>
    <definedName name="VALUATION_DIRECT_VALDISCOUNTRATEDCF" localSheetId="36">#REF!</definedName>
    <definedName name="VALUATION_DIRECT_VALDISCOUNTRATEDCF" localSheetId="37">#REF!</definedName>
    <definedName name="VALUATION_DIRECT_VALDISCOUNTRATEDCF" localSheetId="38">#REF!</definedName>
    <definedName name="VALUATION_DIRECT_VALDISCOUNTRATEDCF" localSheetId="39">#REF!</definedName>
    <definedName name="VALUATION_DIRECT_VALDISCOUNTRATEDCF" localSheetId="41">#REF!</definedName>
    <definedName name="VALUATION_DIRECT_VALDISCOUNTRATEDCF" localSheetId="40">#REF!</definedName>
    <definedName name="VALUATION_DIRECT_VALDISCOUNTRATEDCF" localSheetId="6">#REF!</definedName>
    <definedName name="VALUATION_DIRECT_VALDISCOUNTRATEDCF" localSheetId="42">#REF!</definedName>
    <definedName name="VALUATION_DIRECT_VALDISCOUNTRATEDCF" localSheetId="43">#REF!</definedName>
    <definedName name="VALUATION_DIRECT_VALDISCOUNTRATEDCF" localSheetId="44">#REF!</definedName>
    <definedName name="VALUATION_DIRECT_VALDISCOUNTRATEDCF" localSheetId="45">#REF!</definedName>
    <definedName name="VALUATION_DIRECT_VALDISCOUNTRATEDCF" localSheetId="46">#REF!</definedName>
    <definedName name="VALUATION_DIRECT_VALDISCOUNTRATEDCF" localSheetId="47">#REF!</definedName>
    <definedName name="VALUATION_DIRECT_VALDISCOUNTRATEDCF" localSheetId="48">#REF!</definedName>
    <definedName name="VALUATION_DIRECT_VALDISCOUNTRATEDCF" localSheetId="49">#REF!</definedName>
    <definedName name="VALUATION_DIRECT_VALDISCOUNTRATEDCF" localSheetId="50">#REF!</definedName>
    <definedName name="VALUATION_DIRECT_VALDISCOUNTRATEDCF" localSheetId="7">#REF!</definedName>
    <definedName name="VALUATION_DIRECT_VALDISCOUNTRATEDCF" localSheetId="51">#REF!</definedName>
    <definedName name="VALUATION_DIRECT_VALDISCOUNTRATEDCF" localSheetId="52">#REF!</definedName>
    <definedName name="VALUATION_DIRECT_VALDISCOUNTRATEDCF" localSheetId="53">#REF!</definedName>
    <definedName name="VALUATION_DIRECT_VALDISCOUNTRATEDCF" localSheetId="54">#REF!</definedName>
    <definedName name="VALUATION_DIRECT_VALDISCOUNTRATEDCF" localSheetId="55">#REF!</definedName>
    <definedName name="VALUATION_DIRECT_VALDISCOUNTRATEDCF" localSheetId="56">#REF!</definedName>
    <definedName name="VALUATION_DIRECT_VALDISCOUNTRATEDCF" localSheetId="57">#REF!</definedName>
    <definedName name="VALUATION_DIRECT_VALDISCOUNTRATEDCF" localSheetId="58">#REF!</definedName>
    <definedName name="VALUATION_DIRECT_VALDISCOUNTRATEDCF" localSheetId="59">#REF!</definedName>
    <definedName name="VALUATION_DIRECT_VALDISCOUNTRATEDCF" localSheetId="60">#REF!</definedName>
    <definedName name="VALUATION_DIRECT_VALDISCOUNTRATEDCF" localSheetId="8">#REF!</definedName>
    <definedName name="VALUATION_DIRECT_VALDISCOUNTRATEDCF" localSheetId="61">#REF!</definedName>
    <definedName name="VALUATION_DIRECT_VALDISCOUNTRATEDCF" localSheetId="62">#REF!</definedName>
    <definedName name="VALUATION_DIRECT_VALDISCOUNTRATEDCF" localSheetId="63">#REF!</definedName>
    <definedName name="VALUATION_DIRECT_VALDISCOUNTRATEDCF" localSheetId="64">#REF!</definedName>
    <definedName name="VALUATION_DIRECT_VALDISCOUNTRATEDCF" localSheetId="65">#REF!</definedName>
    <definedName name="VALUATION_DIRECT_VALDISCOUNTRATEDCF" localSheetId="66">#REF!</definedName>
    <definedName name="VALUATION_DIRECT_VALDISCOUNTRATEDCF" localSheetId="67">#REF!</definedName>
    <definedName name="VALUATION_DIRECT_VALDISCOUNTRATEDCF" localSheetId="68">#REF!</definedName>
    <definedName name="VALUATION_DIRECT_VALDISCOUNTRATEDCF" localSheetId="69">#REF!</definedName>
    <definedName name="VALUATION_DIRECT_VALDISCOUNTRATEDCF" localSheetId="70">#REF!</definedName>
    <definedName name="VALUATION_DIRECT_VALDISCOUNTRATEDCF" localSheetId="9">#REF!</definedName>
    <definedName name="VALUATION_DIRECT_VALDISCOUNTRATEDCF" localSheetId="71">#REF!</definedName>
    <definedName name="VALUATION_DIRECT_VALDISCOUNTRATEDCF" localSheetId="72">#REF!</definedName>
    <definedName name="VALUATION_DIRECT_VALDISCOUNTRATEDCF" localSheetId="73">#REF!</definedName>
    <definedName name="VALUATION_DIRECT_VALDISCOUNTRATEDCF" localSheetId="74">#REF!</definedName>
    <definedName name="VALUATION_DIRECT_VALDISCOUNTRATEDCF" localSheetId="75">#REF!</definedName>
    <definedName name="VALUATION_DIRECT_VALDISCOUNTRATEDCF" localSheetId="76">#REF!</definedName>
    <definedName name="VALUATION_DIRECT_VALDISCOUNTRATEDCF" localSheetId="77">#REF!</definedName>
    <definedName name="VALUATION_DIRECT_VALDISCOUNTRATEDCF" localSheetId="78">#REF!</definedName>
    <definedName name="VALUATION_DIRECT_VALDISCOUNTRATEDCF" localSheetId="79">#REF!</definedName>
    <definedName name="VALUATION_DIRECT_VALDISCOUNTRATEDCF" localSheetId="80">#REF!</definedName>
    <definedName name="VALUATION_DIRECT_VALDISCOUNTRATEDCF" localSheetId="10">#REF!</definedName>
    <definedName name="VALUATION_DIRECT_VALDISCOUNTRATEDCF" localSheetId="81">#REF!</definedName>
    <definedName name="VALUATION_DIRECT_VALDISCOUNTRATEDCF" localSheetId="82">#REF!</definedName>
    <definedName name="VALUATION_DIRECT_VALDISCOUNTRATEDCF" localSheetId="83">#REF!</definedName>
    <definedName name="VALUATION_DIRECT_VALDISCOUNTRATEDCF" localSheetId="84">#REF!</definedName>
    <definedName name="VALUATION_DIRECT_VALDISCOUNTRATEDCF" localSheetId="85">#REF!</definedName>
    <definedName name="VALUATION_DIRECT_VALDISCOUNTRATEDCF" localSheetId="86">#REF!</definedName>
    <definedName name="VALUATION_DIRECT_VALDISCOUNTRATEDCF" localSheetId="87">#REF!</definedName>
    <definedName name="VALUATION_DIRECT_VALDISCOUNTRATEDCF" localSheetId="88">#REF!</definedName>
    <definedName name="VALUATION_DIRECT_VALDISCOUNTRATEDCF" localSheetId="89">#REF!</definedName>
    <definedName name="VALUATION_DIRECT_VALDISCOUNTRATEDCF" localSheetId="90">#REF!</definedName>
    <definedName name="VALUATION_DIRECT_VALDISCOUNTRATEDCF" localSheetId="11">#REF!</definedName>
    <definedName name="VALUATION_DIRECT_VALDISCOUNTRATEDCF" localSheetId="92">#REF!</definedName>
    <definedName name="VALUATION_DIRECT_VALDISCOUNTRATEDCF" localSheetId="91">#REF!</definedName>
    <definedName name="VALUATION_DIRECT_VALDISCOUNTRATEDCF" localSheetId="93">#REF!</definedName>
    <definedName name="VALUATION_DIRECT_VALDISCOUNTRATEDCF" localSheetId="94">#REF!</definedName>
    <definedName name="VALUATION_DIRECT_VALDISCOUNTRATEDCF" localSheetId="95">#REF!</definedName>
    <definedName name="VALUATION_DIRECT_VALDISCOUNTRATEDCF" localSheetId="0">#REF!</definedName>
    <definedName name="VALUATION_DIRECT_VALDISCOUNTRATEDCF">#REF!</definedName>
    <definedName name="VALUATION_DIRECT_VALUATIONBASIS" localSheetId="3">#REF!</definedName>
    <definedName name="VALUATION_DIRECT_VALUATIONBASIS" localSheetId="12">#REF!</definedName>
    <definedName name="VALUATION_DIRECT_VALUATIONBASIS" localSheetId="13">#REF!</definedName>
    <definedName name="VALUATION_DIRECT_VALUATIONBASIS" localSheetId="14">#REF!</definedName>
    <definedName name="VALUATION_DIRECT_VALUATIONBASIS" localSheetId="15">#REF!</definedName>
    <definedName name="VALUATION_DIRECT_VALUATIONBASIS" localSheetId="16">#REF!</definedName>
    <definedName name="VALUATION_DIRECT_VALUATIONBASIS" localSheetId="17">#REF!</definedName>
    <definedName name="VALUATION_DIRECT_VALUATIONBASIS" localSheetId="18">#REF!</definedName>
    <definedName name="VALUATION_DIRECT_VALUATIONBASIS" localSheetId="19">#REF!</definedName>
    <definedName name="VALUATION_DIRECT_VALUATIONBASIS" localSheetId="20">#REF!</definedName>
    <definedName name="VALUATION_DIRECT_VALUATIONBASIS" localSheetId="21">#REF!</definedName>
    <definedName name="VALUATION_DIRECT_VALUATIONBASIS" localSheetId="4">#REF!</definedName>
    <definedName name="VALUATION_DIRECT_VALUATIONBASIS" localSheetId="22">#REF!</definedName>
    <definedName name="VALUATION_DIRECT_VALUATIONBASIS" localSheetId="23">#REF!</definedName>
    <definedName name="VALUATION_DIRECT_VALUATIONBASIS" localSheetId="24">#REF!</definedName>
    <definedName name="VALUATION_DIRECT_VALUATIONBASIS" localSheetId="25">#REF!</definedName>
    <definedName name="VALUATION_DIRECT_VALUATIONBASIS" localSheetId="26">#REF!</definedName>
    <definedName name="VALUATION_DIRECT_VALUATIONBASIS" localSheetId="27">#REF!</definedName>
    <definedName name="VALUATION_DIRECT_VALUATIONBASIS" localSheetId="28">#REF!</definedName>
    <definedName name="VALUATION_DIRECT_VALUATIONBASIS" localSheetId="29">#REF!</definedName>
    <definedName name="VALUATION_DIRECT_VALUATIONBASIS" localSheetId="30">#REF!</definedName>
    <definedName name="VALUATION_DIRECT_VALUATIONBASIS" localSheetId="31">#REF!</definedName>
    <definedName name="VALUATION_DIRECT_VALUATIONBASIS" localSheetId="5">#REF!</definedName>
    <definedName name="VALUATION_DIRECT_VALUATIONBASIS" localSheetId="33">#REF!</definedName>
    <definedName name="VALUATION_DIRECT_VALUATIONBASIS" localSheetId="32">#REF!</definedName>
    <definedName name="VALUATION_DIRECT_VALUATIONBASIS" localSheetId="34">#REF!</definedName>
    <definedName name="VALUATION_DIRECT_VALUATIONBASIS" localSheetId="35">#REF!</definedName>
    <definedName name="VALUATION_DIRECT_VALUATIONBASIS" localSheetId="36">#REF!</definedName>
    <definedName name="VALUATION_DIRECT_VALUATIONBASIS" localSheetId="37">#REF!</definedName>
    <definedName name="VALUATION_DIRECT_VALUATIONBASIS" localSheetId="38">#REF!</definedName>
    <definedName name="VALUATION_DIRECT_VALUATIONBASIS" localSheetId="39">#REF!</definedName>
    <definedName name="VALUATION_DIRECT_VALUATIONBASIS" localSheetId="41">#REF!</definedName>
    <definedName name="VALUATION_DIRECT_VALUATIONBASIS" localSheetId="40">#REF!</definedName>
    <definedName name="VALUATION_DIRECT_VALUATIONBASIS" localSheetId="6">#REF!</definedName>
    <definedName name="VALUATION_DIRECT_VALUATIONBASIS" localSheetId="42">#REF!</definedName>
    <definedName name="VALUATION_DIRECT_VALUATIONBASIS" localSheetId="43">#REF!</definedName>
    <definedName name="VALUATION_DIRECT_VALUATIONBASIS" localSheetId="44">#REF!</definedName>
    <definedName name="VALUATION_DIRECT_VALUATIONBASIS" localSheetId="45">#REF!</definedName>
    <definedName name="VALUATION_DIRECT_VALUATIONBASIS" localSheetId="46">#REF!</definedName>
    <definedName name="VALUATION_DIRECT_VALUATIONBASIS" localSheetId="47">#REF!</definedName>
    <definedName name="VALUATION_DIRECT_VALUATIONBASIS" localSheetId="48">#REF!</definedName>
    <definedName name="VALUATION_DIRECT_VALUATIONBASIS" localSheetId="49">#REF!</definedName>
    <definedName name="VALUATION_DIRECT_VALUATIONBASIS" localSheetId="50">#REF!</definedName>
    <definedName name="VALUATION_DIRECT_VALUATIONBASIS" localSheetId="7">#REF!</definedName>
    <definedName name="VALUATION_DIRECT_VALUATIONBASIS" localSheetId="51">#REF!</definedName>
    <definedName name="VALUATION_DIRECT_VALUATIONBASIS" localSheetId="52">#REF!</definedName>
    <definedName name="VALUATION_DIRECT_VALUATIONBASIS" localSheetId="53">#REF!</definedName>
    <definedName name="VALUATION_DIRECT_VALUATIONBASIS" localSheetId="54">#REF!</definedName>
    <definedName name="VALUATION_DIRECT_VALUATIONBASIS" localSheetId="55">#REF!</definedName>
    <definedName name="VALUATION_DIRECT_VALUATIONBASIS" localSheetId="56">#REF!</definedName>
    <definedName name="VALUATION_DIRECT_VALUATIONBASIS" localSheetId="57">#REF!</definedName>
    <definedName name="VALUATION_DIRECT_VALUATIONBASIS" localSheetId="58">#REF!</definedName>
    <definedName name="VALUATION_DIRECT_VALUATIONBASIS" localSheetId="59">#REF!</definedName>
    <definedName name="VALUATION_DIRECT_VALUATIONBASIS" localSheetId="60">#REF!</definedName>
    <definedName name="VALUATION_DIRECT_VALUATIONBASIS" localSheetId="8">#REF!</definedName>
    <definedName name="VALUATION_DIRECT_VALUATIONBASIS" localSheetId="61">#REF!</definedName>
    <definedName name="VALUATION_DIRECT_VALUATIONBASIS" localSheetId="62">#REF!</definedName>
    <definedName name="VALUATION_DIRECT_VALUATIONBASIS" localSheetId="63">#REF!</definedName>
    <definedName name="VALUATION_DIRECT_VALUATIONBASIS" localSheetId="64">#REF!</definedName>
    <definedName name="VALUATION_DIRECT_VALUATIONBASIS" localSheetId="65">#REF!</definedName>
    <definedName name="VALUATION_DIRECT_VALUATIONBASIS" localSheetId="66">#REF!</definedName>
    <definedName name="VALUATION_DIRECT_VALUATIONBASIS" localSheetId="67">#REF!</definedName>
    <definedName name="VALUATION_DIRECT_VALUATIONBASIS" localSheetId="68">#REF!</definedName>
    <definedName name="VALUATION_DIRECT_VALUATIONBASIS" localSheetId="69">#REF!</definedName>
    <definedName name="VALUATION_DIRECT_VALUATIONBASIS" localSheetId="70">#REF!</definedName>
    <definedName name="VALUATION_DIRECT_VALUATIONBASIS" localSheetId="9">#REF!</definedName>
    <definedName name="VALUATION_DIRECT_VALUATIONBASIS" localSheetId="71">#REF!</definedName>
    <definedName name="VALUATION_DIRECT_VALUATIONBASIS" localSheetId="72">#REF!</definedName>
    <definedName name="VALUATION_DIRECT_VALUATIONBASIS" localSheetId="73">#REF!</definedName>
    <definedName name="VALUATION_DIRECT_VALUATIONBASIS" localSheetId="74">#REF!</definedName>
    <definedName name="VALUATION_DIRECT_VALUATIONBASIS" localSheetId="75">#REF!</definedName>
    <definedName name="VALUATION_DIRECT_VALUATIONBASIS" localSheetId="76">#REF!</definedName>
    <definedName name="VALUATION_DIRECT_VALUATIONBASIS" localSheetId="77">#REF!</definedName>
    <definedName name="VALUATION_DIRECT_VALUATIONBASIS" localSheetId="78">#REF!</definedName>
    <definedName name="VALUATION_DIRECT_VALUATIONBASIS" localSheetId="79">#REF!</definedName>
    <definedName name="VALUATION_DIRECT_VALUATIONBASIS" localSheetId="80">#REF!</definedName>
    <definedName name="VALUATION_DIRECT_VALUATIONBASIS" localSheetId="10">#REF!</definedName>
    <definedName name="VALUATION_DIRECT_VALUATIONBASIS" localSheetId="81">#REF!</definedName>
    <definedName name="VALUATION_DIRECT_VALUATIONBASIS" localSheetId="82">#REF!</definedName>
    <definedName name="VALUATION_DIRECT_VALUATIONBASIS" localSheetId="83">#REF!</definedName>
    <definedName name="VALUATION_DIRECT_VALUATIONBASIS" localSheetId="84">#REF!</definedName>
    <definedName name="VALUATION_DIRECT_VALUATIONBASIS" localSheetId="85">#REF!</definedName>
    <definedName name="VALUATION_DIRECT_VALUATIONBASIS" localSheetId="86">#REF!</definedName>
    <definedName name="VALUATION_DIRECT_VALUATIONBASIS" localSheetId="87">#REF!</definedName>
    <definedName name="VALUATION_DIRECT_VALUATIONBASIS" localSheetId="88">#REF!</definedName>
    <definedName name="VALUATION_DIRECT_VALUATIONBASIS" localSheetId="89">#REF!</definedName>
    <definedName name="VALUATION_DIRECT_VALUATIONBASIS" localSheetId="90">#REF!</definedName>
    <definedName name="VALUATION_DIRECT_VALUATIONBASIS" localSheetId="11">#REF!</definedName>
    <definedName name="VALUATION_DIRECT_VALUATIONBASIS" localSheetId="92">#REF!</definedName>
    <definedName name="VALUATION_DIRECT_VALUATIONBASIS" localSheetId="91">#REF!</definedName>
    <definedName name="VALUATION_DIRECT_VALUATIONBASIS" localSheetId="93">#REF!</definedName>
    <definedName name="VALUATION_DIRECT_VALUATIONBASIS" localSheetId="94">#REF!</definedName>
    <definedName name="VALUATION_DIRECT_VALUATIONBASIS" localSheetId="95">#REF!</definedName>
    <definedName name="VALUATION_DIRECT_VALUATIONBASIS" localSheetId="0">#REF!</definedName>
    <definedName name="VALUATION_DIRECT_VALUATIONBASIS">#REF!</definedName>
    <definedName name="VALUATION_DIRECT_VALUERASSUMEDPURCOST" localSheetId="3">#REF!</definedName>
    <definedName name="VALUATION_DIRECT_VALUERASSUMEDPURCOST" localSheetId="12">#REF!</definedName>
    <definedName name="VALUATION_DIRECT_VALUERASSUMEDPURCOST" localSheetId="13">#REF!</definedName>
    <definedName name="VALUATION_DIRECT_VALUERASSUMEDPURCOST" localSheetId="14">#REF!</definedName>
    <definedName name="VALUATION_DIRECT_VALUERASSUMEDPURCOST" localSheetId="15">#REF!</definedName>
    <definedName name="VALUATION_DIRECT_VALUERASSUMEDPURCOST" localSheetId="16">#REF!</definedName>
    <definedName name="VALUATION_DIRECT_VALUERASSUMEDPURCOST" localSheetId="17">#REF!</definedName>
    <definedName name="VALUATION_DIRECT_VALUERASSUMEDPURCOST" localSheetId="18">#REF!</definedName>
    <definedName name="VALUATION_DIRECT_VALUERASSUMEDPURCOST" localSheetId="19">#REF!</definedName>
    <definedName name="VALUATION_DIRECT_VALUERASSUMEDPURCOST" localSheetId="20">#REF!</definedName>
    <definedName name="VALUATION_DIRECT_VALUERASSUMEDPURCOST" localSheetId="21">#REF!</definedName>
    <definedName name="VALUATION_DIRECT_VALUERASSUMEDPURCOST" localSheetId="4">#REF!</definedName>
    <definedName name="VALUATION_DIRECT_VALUERASSUMEDPURCOST" localSheetId="22">#REF!</definedName>
    <definedName name="VALUATION_DIRECT_VALUERASSUMEDPURCOST" localSheetId="23">#REF!</definedName>
    <definedName name="VALUATION_DIRECT_VALUERASSUMEDPURCOST" localSheetId="24">#REF!</definedName>
    <definedName name="VALUATION_DIRECT_VALUERASSUMEDPURCOST" localSheetId="25">#REF!</definedName>
    <definedName name="VALUATION_DIRECT_VALUERASSUMEDPURCOST" localSheetId="26">#REF!</definedName>
    <definedName name="VALUATION_DIRECT_VALUERASSUMEDPURCOST" localSheetId="27">#REF!</definedName>
    <definedName name="VALUATION_DIRECT_VALUERASSUMEDPURCOST" localSheetId="28">#REF!</definedName>
    <definedName name="VALUATION_DIRECT_VALUERASSUMEDPURCOST" localSheetId="29">#REF!</definedName>
    <definedName name="VALUATION_DIRECT_VALUERASSUMEDPURCOST" localSheetId="30">#REF!</definedName>
    <definedName name="VALUATION_DIRECT_VALUERASSUMEDPURCOST" localSheetId="31">#REF!</definedName>
    <definedName name="VALUATION_DIRECT_VALUERASSUMEDPURCOST" localSheetId="5">#REF!</definedName>
    <definedName name="VALUATION_DIRECT_VALUERASSUMEDPURCOST" localSheetId="33">#REF!</definedName>
    <definedName name="VALUATION_DIRECT_VALUERASSUMEDPURCOST" localSheetId="32">#REF!</definedName>
    <definedName name="VALUATION_DIRECT_VALUERASSUMEDPURCOST" localSheetId="34">#REF!</definedName>
    <definedName name="VALUATION_DIRECT_VALUERASSUMEDPURCOST" localSheetId="35">#REF!</definedName>
    <definedName name="VALUATION_DIRECT_VALUERASSUMEDPURCOST" localSheetId="36">#REF!</definedName>
    <definedName name="VALUATION_DIRECT_VALUERASSUMEDPURCOST" localSheetId="37">#REF!</definedName>
    <definedName name="VALUATION_DIRECT_VALUERASSUMEDPURCOST" localSheetId="38">#REF!</definedName>
    <definedName name="VALUATION_DIRECT_VALUERASSUMEDPURCOST" localSheetId="39">#REF!</definedName>
    <definedName name="VALUATION_DIRECT_VALUERASSUMEDPURCOST" localSheetId="41">#REF!</definedName>
    <definedName name="VALUATION_DIRECT_VALUERASSUMEDPURCOST" localSheetId="40">#REF!</definedName>
    <definedName name="VALUATION_DIRECT_VALUERASSUMEDPURCOST" localSheetId="6">#REF!</definedName>
    <definedName name="VALUATION_DIRECT_VALUERASSUMEDPURCOST" localSheetId="42">#REF!</definedName>
    <definedName name="VALUATION_DIRECT_VALUERASSUMEDPURCOST" localSheetId="43">#REF!</definedName>
    <definedName name="VALUATION_DIRECT_VALUERASSUMEDPURCOST" localSheetId="44">#REF!</definedName>
    <definedName name="VALUATION_DIRECT_VALUERASSUMEDPURCOST" localSheetId="45">#REF!</definedName>
    <definedName name="VALUATION_DIRECT_VALUERASSUMEDPURCOST" localSheetId="46">#REF!</definedName>
    <definedName name="VALUATION_DIRECT_VALUERASSUMEDPURCOST" localSheetId="47">#REF!</definedName>
    <definedName name="VALUATION_DIRECT_VALUERASSUMEDPURCOST" localSheetId="48">#REF!</definedName>
    <definedName name="VALUATION_DIRECT_VALUERASSUMEDPURCOST" localSheetId="49">#REF!</definedName>
    <definedName name="VALUATION_DIRECT_VALUERASSUMEDPURCOST" localSheetId="50">#REF!</definedName>
    <definedName name="VALUATION_DIRECT_VALUERASSUMEDPURCOST" localSheetId="7">#REF!</definedName>
    <definedName name="VALUATION_DIRECT_VALUERASSUMEDPURCOST" localSheetId="51">#REF!</definedName>
    <definedName name="VALUATION_DIRECT_VALUERASSUMEDPURCOST" localSheetId="52">#REF!</definedName>
    <definedName name="VALUATION_DIRECT_VALUERASSUMEDPURCOST" localSheetId="53">#REF!</definedName>
    <definedName name="VALUATION_DIRECT_VALUERASSUMEDPURCOST" localSheetId="54">#REF!</definedName>
    <definedName name="VALUATION_DIRECT_VALUERASSUMEDPURCOST" localSheetId="55">#REF!</definedName>
    <definedName name="VALUATION_DIRECT_VALUERASSUMEDPURCOST" localSheetId="56">#REF!</definedName>
    <definedName name="VALUATION_DIRECT_VALUERASSUMEDPURCOST" localSheetId="57">#REF!</definedName>
    <definedName name="VALUATION_DIRECT_VALUERASSUMEDPURCOST" localSheetId="58">#REF!</definedName>
    <definedName name="VALUATION_DIRECT_VALUERASSUMEDPURCOST" localSheetId="59">#REF!</definedName>
    <definedName name="VALUATION_DIRECT_VALUERASSUMEDPURCOST" localSheetId="60">#REF!</definedName>
    <definedName name="VALUATION_DIRECT_VALUERASSUMEDPURCOST" localSheetId="8">#REF!</definedName>
    <definedName name="VALUATION_DIRECT_VALUERASSUMEDPURCOST" localSheetId="61">#REF!</definedName>
    <definedName name="VALUATION_DIRECT_VALUERASSUMEDPURCOST" localSheetId="62">#REF!</definedName>
    <definedName name="VALUATION_DIRECT_VALUERASSUMEDPURCOST" localSheetId="63">#REF!</definedName>
    <definedName name="VALUATION_DIRECT_VALUERASSUMEDPURCOST" localSheetId="64">#REF!</definedName>
    <definedName name="VALUATION_DIRECT_VALUERASSUMEDPURCOST" localSheetId="65">#REF!</definedName>
    <definedName name="VALUATION_DIRECT_VALUERASSUMEDPURCOST" localSheetId="66">#REF!</definedName>
    <definedName name="VALUATION_DIRECT_VALUERASSUMEDPURCOST" localSheetId="67">#REF!</definedName>
    <definedName name="VALUATION_DIRECT_VALUERASSUMEDPURCOST" localSheetId="68">#REF!</definedName>
    <definedName name="VALUATION_DIRECT_VALUERASSUMEDPURCOST" localSheetId="69">#REF!</definedName>
    <definedName name="VALUATION_DIRECT_VALUERASSUMEDPURCOST" localSheetId="70">#REF!</definedName>
    <definedName name="VALUATION_DIRECT_VALUERASSUMEDPURCOST" localSheetId="9">#REF!</definedName>
    <definedName name="VALUATION_DIRECT_VALUERASSUMEDPURCOST" localSheetId="71">#REF!</definedName>
    <definedName name="VALUATION_DIRECT_VALUERASSUMEDPURCOST" localSheetId="72">#REF!</definedName>
    <definedName name="VALUATION_DIRECT_VALUERASSUMEDPURCOST" localSheetId="73">#REF!</definedName>
    <definedName name="VALUATION_DIRECT_VALUERASSUMEDPURCOST" localSheetId="74">#REF!</definedName>
    <definedName name="VALUATION_DIRECT_VALUERASSUMEDPURCOST" localSheetId="75">#REF!</definedName>
    <definedName name="VALUATION_DIRECT_VALUERASSUMEDPURCOST" localSheetId="76">#REF!</definedName>
    <definedName name="VALUATION_DIRECT_VALUERASSUMEDPURCOST" localSheetId="77">#REF!</definedName>
    <definedName name="VALUATION_DIRECT_VALUERASSUMEDPURCOST" localSheetId="78">#REF!</definedName>
    <definedName name="VALUATION_DIRECT_VALUERASSUMEDPURCOST" localSheetId="79">#REF!</definedName>
    <definedName name="VALUATION_DIRECT_VALUERASSUMEDPURCOST" localSheetId="80">#REF!</definedName>
    <definedName name="VALUATION_DIRECT_VALUERASSUMEDPURCOST" localSheetId="10">#REF!</definedName>
    <definedName name="VALUATION_DIRECT_VALUERASSUMEDPURCOST" localSheetId="81">#REF!</definedName>
    <definedName name="VALUATION_DIRECT_VALUERASSUMEDPURCOST" localSheetId="82">#REF!</definedName>
    <definedName name="VALUATION_DIRECT_VALUERASSUMEDPURCOST" localSheetId="83">#REF!</definedName>
    <definedName name="VALUATION_DIRECT_VALUERASSUMEDPURCOST" localSheetId="84">#REF!</definedName>
    <definedName name="VALUATION_DIRECT_VALUERASSUMEDPURCOST" localSheetId="85">#REF!</definedName>
    <definedName name="VALUATION_DIRECT_VALUERASSUMEDPURCOST" localSheetId="86">#REF!</definedName>
    <definedName name="VALUATION_DIRECT_VALUERASSUMEDPURCOST" localSheetId="87">#REF!</definedName>
    <definedName name="VALUATION_DIRECT_VALUERASSUMEDPURCOST" localSheetId="88">#REF!</definedName>
    <definedName name="VALUATION_DIRECT_VALUERASSUMEDPURCOST" localSheetId="89">#REF!</definedName>
    <definedName name="VALUATION_DIRECT_VALUERASSUMEDPURCOST" localSheetId="90">#REF!</definedName>
    <definedName name="VALUATION_DIRECT_VALUERASSUMEDPURCOST" localSheetId="11">#REF!</definedName>
    <definedName name="VALUATION_DIRECT_VALUERASSUMEDPURCOST" localSheetId="92">#REF!</definedName>
    <definedName name="VALUATION_DIRECT_VALUERASSUMEDPURCOST" localSheetId="91">#REF!</definedName>
    <definedName name="VALUATION_DIRECT_VALUERASSUMEDPURCOST" localSheetId="93">#REF!</definedName>
    <definedName name="VALUATION_DIRECT_VALUERASSUMEDPURCOST" localSheetId="94">#REF!</definedName>
    <definedName name="VALUATION_DIRECT_VALUERASSUMEDPURCOST" localSheetId="95">#REF!</definedName>
    <definedName name="VALUATION_DIRECT_VALUERASSUMEDPURCOST" localSheetId="0">#REF!</definedName>
    <definedName name="VALUATION_DIRECT_VALUERASSUMEDPURCOST">#REF!</definedName>
    <definedName name="VALUATION_DIRECT_VALUEREQYIELD" localSheetId="3">#REF!</definedName>
    <definedName name="VALUATION_DIRECT_VALUEREQYIELD" localSheetId="12">#REF!</definedName>
    <definedName name="VALUATION_DIRECT_VALUEREQYIELD" localSheetId="13">#REF!</definedName>
    <definedName name="VALUATION_DIRECT_VALUEREQYIELD" localSheetId="14">#REF!</definedName>
    <definedName name="VALUATION_DIRECT_VALUEREQYIELD" localSheetId="15">#REF!</definedName>
    <definedName name="VALUATION_DIRECT_VALUEREQYIELD" localSheetId="16">#REF!</definedName>
    <definedName name="VALUATION_DIRECT_VALUEREQYIELD" localSheetId="17">#REF!</definedName>
    <definedName name="VALUATION_DIRECT_VALUEREQYIELD" localSheetId="18">#REF!</definedName>
    <definedName name="VALUATION_DIRECT_VALUEREQYIELD" localSheetId="19">#REF!</definedName>
    <definedName name="VALUATION_DIRECT_VALUEREQYIELD" localSheetId="20">#REF!</definedName>
    <definedName name="VALUATION_DIRECT_VALUEREQYIELD" localSheetId="21">#REF!</definedName>
    <definedName name="VALUATION_DIRECT_VALUEREQYIELD" localSheetId="4">#REF!</definedName>
    <definedName name="VALUATION_DIRECT_VALUEREQYIELD" localSheetId="22">#REF!</definedName>
    <definedName name="VALUATION_DIRECT_VALUEREQYIELD" localSheetId="23">#REF!</definedName>
    <definedName name="VALUATION_DIRECT_VALUEREQYIELD" localSheetId="24">#REF!</definedName>
    <definedName name="VALUATION_DIRECT_VALUEREQYIELD" localSheetId="25">#REF!</definedName>
    <definedName name="VALUATION_DIRECT_VALUEREQYIELD" localSheetId="26">#REF!</definedName>
    <definedName name="VALUATION_DIRECT_VALUEREQYIELD" localSheetId="27">#REF!</definedName>
    <definedName name="VALUATION_DIRECT_VALUEREQYIELD" localSheetId="28">#REF!</definedName>
    <definedName name="VALUATION_DIRECT_VALUEREQYIELD" localSheetId="29">#REF!</definedName>
    <definedName name="VALUATION_DIRECT_VALUEREQYIELD" localSheetId="30">#REF!</definedName>
    <definedName name="VALUATION_DIRECT_VALUEREQYIELD" localSheetId="31">#REF!</definedName>
    <definedName name="VALUATION_DIRECT_VALUEREQYIELD" localSheetId="5">#REF!</definedName>
    <definedName name="VALUATION_DIRECT_VALUEREQYIELD" localSheetId="33">#REF!</definedName>
    <definedName name="VALUATION_DIRECT_VALUEREQYIELD" localSheetId="32">#REF!</definedName>
    <definedName name="VALUATION_DIRECT_VALUEREQYIELD" localSheetId="34">#REF!</definedName>
    <definedName name="VALUATION_DIRECT_VALUEREQYIELD" localSheetId="35">#REF!</definedName>
    <definedName name="VALUATION_DIRECT_VALUEREQYIELD" localSheetId="36">#REF!</definedName>
    <definedName name="VALUATION_DIRECT_VALUEREQYIELD" localSheetId="37">#REF!</definedName>
    <definedName name="VALUATION_DIRECT_VALUEREQYIELD" localSheetId="38">#REF!</definedName>
    <definedName name="VALUATION_DIRECT_VALUEREQYIELD" localSheetId="39">#REF!</definedName>
    <definedName name="VALUATION_DIRECT_VALUEREQYIELD" localSheetId="41">#REF!</definedName>
    <definedName name="VALUATION_DIRECT_VALUEREQYIELD" localSheetId="40">#REF!</definedName>
    <definedName name="VALUATION_DIRECT_VALUEREQYIELD" localSheetId="6">#REF!</definedName>
    <definedName name="VALUATION_DIRECT_VALUEREQYIELD" localSheetId="42">#REF!</definedName>
    <definedName name="VALUATION_DIRECT_VALUEREQYIELD" localSheetId="43">#REF!</definedName>
    <definedName name="VALUATION_DIRECT_VALUEREQYIELD" localSheetId="44">#REF!</definedName>
    <definedName name="VALUATION_DIRECT_VALUEREQYIELD" localSheetId="45">#REF!</definedName>
    <definedName name="VALUATION_DIRECT_VALUEREQYIELD" localSheetId="46">#REF!</definedName>
    <definedName name="VALUATION_DIRECT_VALUEREQYIELD" localSheetId="47">#REF!</definedName>
    <definedName name="VALUATION_DIRECT_VALUEREQYIELD" localSheetId="48">#REF!</definedName>
    <definedName name="VALUATION_DIRECT_VALUEREQYIELD" localSheetId="49">#REF!</definedName>
    <definedName name="VALUATION_DIRECT_VALUEREQYIELD" localSheetId="50">#REF!</definedName>
    <definedName name="VALUATION_DIRECT_VALUEREQYIELD" localSheetId="7">#REF!</definedName>
    <definedName name="VALUATION_DIRECT_VALUEREQYIELD" localSheetId="51">#REF!</definedName>
    <definedName name="VALUATION_DIRECT_VALUEREQYIELD" localSheetId="52">#REF!</definedName>
    <definedName name="VALUATION_DIRECT_VALUEREQYIELD" localSheetId="53">#REF!</definedName>
    <definedName name="VALUATION_DIRECT_VALUEREQYIELD" localSheetId="54">#REF!</definedName>
    <definedName name="VALUATION_DIRECT_VALUEREQYIELD" localSheetId="55">#REF!</definedName>
    <definedName name="VALUATION_DIRECT_VALUEREQYIELD" localSheetId="56">#REF!</definedName>
    <definedName name="VALUATION_DIRECT_VALUEREQYIELD" localSheetId="57">#REF!</definedName>
    <definedName name="VALUATION_DIRECT_VALUEREQYIELD" localSheetId="58">#REF!</definedName>
    <definedName name="VALUATION_DIRECT_VALUEREQYIELD" localSheetId="59">#REF!</definedName>
    <definedName name="VALUATION_DIRECT_VALUEREQYIELD" localSheetId="60">#REF!</definedName>
    <definedName name="VALUATION_DIRECT_VALUEREQYIELD" localSheetId="8">#REF!</definedName>
    <definedName name="VALUATION_DIRECT_VALUEREQYIELD" localSheetId="61">#REF!</definedName>
    <definedName name="VALUATION_DIRECT_VALUEREQYIELD" localSheetId="62">#REF!</definedName>
    <definedName name="VALUATION_DIRECT_VALUEREQYIELD" localSheetId="63">#REF!</definedName>
    <definedName name="VALUATION_DIRECT_VALUEREQYIELD" localSheetId="64">#REF!</definedName>
    <definedName name="VALUATION_DIRECT_VALUEREQYIELD" localSheetId="65">#REF!</definedName>
    <definedName name="VALUATION_DIRECT_VALUEREQYIELD" localSheetId="66">#REF!</definedName>
    <definedName name="VALUATION_DIRECT_VALUEREQYIELD" localSheetId="67">#REF!</definedName>
    <definedName name="VALUATION_DIRECT_VALUEREQYIELD" localSheetId="68">#REF!</definedName>
    <definedName name="VALUATION_DIRECT_VALUEREQYIELD" localSheetId="69">#REF!</definedName>
    <definedName name="VALUATION_DIRECT_VALUEREQYIELD" localSheetId="70">#REF!</definedName>
    <definedName name="VALUATION_DIRECT_VALUEREQYIELD" localSheetId="9">#REF!</definedName>
    <definedName name="VALUATION_DIRECT_VALUEREQYIELD" localSheetId="71">#REF!</definedName>
    <definedName name="VALUATION_DIRECT_VALUEREQYIELD" localSheetId="72">#REF!</definedName>
    <definedName name="VALUATION_DIRECT_VALUEREQYIELD" localSheetId="73">#REF!</definedName>
    <definedName name="VALUATION_DIRECT_VALUEREQYIELD" localSheetId="74">#REF!</definedName>
    <definedName name="VALUATION_DIRECT_VALUEREQYIELD" localSheetId="75">#REF!</definedName>
    <definedName name="VALUATION_DIRECT_VALUEREQYIELD" localSheetId="76">#REF!</definedName>
    <definedName name="VALUATION_DIRECT_VALUEREQYIELD" localSheetId="77">#REF!</definedName>
    <definedName name="VALUATION_DIRECT_VALUEREQYIELD" localSheetId="78">#REF!</definedName>
    <definedName name="VALUATION_DIRECT_VALUEREQYIELD" localSheetId="79">#REF!</definedName>
    <definedName name="VALUATION_DIRECT_VALUEREQYIELD" localSheetId="80">#REF!</definedName>
    <definedName name="VALUATION_DIRECT_VALUEREQYIELD" localSheetId="10">#REF!</definedName>
    <definedName name="VALUATION_DIRECT_VALUEREQYIELD" localSheetId="81">#REF!</definedName>
    <definedName name="VALUATION_DIRECT_VALUEREQYIELD" localSheetId="82">#REF!</definedName>
    <definedName name="VALUATION_DIRECT_VALUEREQYIELD" localSheetId="83">#REF!</definedName>
    <definedName name="VALUATION_DIRECT_VALUEREQYIELD" localSheetId="84">#REF!</definedName>
    <definedName name="VALUATION_DIRECT_VALUEREQYIELD" localSheetId="85">#REF!</definedName>
    <definedName name="VALUATION_DIRECT_VALUEREQYIELD" localSheetId="86">#REF!</definedName>
    <definedName name="VALUATION_DIRECT_VALUEREQYIELD" localSheetId="87">#REF!</definedName>
    <definedName name="VALUATION_DIRECT_VALUEREQYIELD" localSheetId="88">#REF!</definedName>
    <definedName name="VALUATION_DIRECT_VALUEREQYIELD" localSheetId="89">#REF!</definedName>
    <definedName name="VALUATION_DIRECT_VALUEREQYIELD" localSheetId="90">#REF!</definedName>
    <definedName name="VALUATION_DIRECT_VALUEREQYIELD" localSheetId="11">#REF!</definedName>
    <definedName name="VALUATION_DIRECT_VALUEREQYIELD" localSheetId="92">#REF!</definedName>
    <definedName name="VALUATION_DIRECT_VALUEREQYIELD" localSheetId="91">#REF!</definedName>
    <definedName name="VALUATION_DIRECT_VALUEREQYIELD" localSheetId="93">#REF!</definedName>
    <definedName name="VALUATION_DIRECT_VALUEREQYIELD" localSheetId="94">#REF!</definedName>
    <definedName name="VALUATION_DIRECT_VALUEREQYIELD" localSheetId="95">#REF!</definedName>
    <definedName name="VALUATION_DIRECT_VALUEREQYIELD" localSheetId="0">#REF!</definedName>
    <definedName name="VALUATION_DIRECT_VALUEREQYIELD">#REF!</definedName>
    <definedName name="VALUATION_DIRECT_WTDAVGLEASEEXPIRY" localSheetId="3">#REF!</definedName>
    <definedName name="VALUATION_DIRECT_WTDAVGLEASEEXPIRY" localSheetId="12">#REF!</definedName>
    <definedName name="VALUATION_DIRECT_WTDAVGLEASEEXPIRY" localSheetId="13">#REF!</definedName>
    <definedName name="VALUATION_DIRECT_WTDAVGLEASEEXPIRY" localSheetId="14">#REF!</definedName>
    <definedName name="VALUATION_DIRECT_WTDAVGLEASEEXPIRY" localSheetId="15">#REF!</definedName>
    <definedName name="VALUATION_DIRECT_WTDAVGLEASEEXPIRY" localSheetId="16">#REF!</definedName>
    <definedName name="VALUATION_DIRECT_WTDAVGLEASEEXPIRY" localSheetId="17">#REF!</definedName>
    <definedName name="VALUATION_DIRECT_WTDAVGLEASEEXPIRY" localSheetId="18">#REF!</definedName>
    <definedName name="VALUATION_DIRECT_WTDAVGLEASEEXPIRY" localSheetId="19">#REF!</definedName>
    <definedName name="VALUATION_DIRECT_WTDAVGLEASEEXPIRY" localSheetId="20">#REF!</definedName>
    <definedName name="VALUATION_DIRECT_WTDAVGLEASEEXPIRY" localSheetId="21">#REF!</definedName>
    <definedName name="VALUATION_DIRECT_WTDAVGLEASEEXPIRY" localSheetId="4">#REF!</definedName>
    <definedName name="VALUATION_DIRECT_WTDAVGLEASEEXPIRY" localSheetId="22">#REF!</definedName>
    <definedName name="VALUATION_DIRECT_WTDAVGLEASEEXPIRY" localSheetId="23">#REF!</definedName>
    <definedName name="VALUATION_DIRECT_WTDAVGLEASEEXPIRY" localSheetId="24">#REF!</definedName>
    <definedName name="VALUATION_DIRECT_WTDAVGLEASEEXPIRY" localSheetId="25">#REF!</definedName>
    <definedName name="VALUATION_DIRECT_WTDAVGLEASEEXPIRY" localSheetId="26">#REF!</definedName>
    <definedName name="VALUATION_DIRECT_WTDAVGLEASEEXPIRY" localSheetId="27">#REF!</definedName>
    <definedName name="VALUATION_DIRECT_WTDAVGLEASEEXPIRY" localSheetId="28">#REF!</definedName>
    <definedName name="VALUATION_DIRECT_WTDAVGLEASEEXPIRY" localSheetId="29">#REF!</definedName>
    <definedName name="VALUATION_DIRECT_WTDAVGLEASEEXPIRY" localSheetId="30">#REF!</definedName>
    <definedName name="VALUATION_DIRECT_WTDAVGLEASEEXPIRY" localSheetId="31">#REF!</definedName>
    <definedName name="VALUATION_DIRECT_WTDAVGLEASEEXPIRY" localSheetId="5">#REF!</definedName>
    <definedName name="VALUATION_DIRECT_WTDAVGLEASEEXPIRY" localSheetId="33">#REF!</definedName>
    <definedName name="VALUATION_DIRECT_WTDAVGLEASEEXPIRY" localSheetId="32">#REF!</definedName>
    <definedName name="VALUATION_DIRECT_WTDAVGLEASEEXPIRY" localSheetId="34">#REF!</definedName>
    <definedName name="VALUATION_DIRECT_WTDAVGLEASEEXPIRY" localSheetId="35">#REF!</definedName>
    <definedName name="VALUATION_DIRECT_WTDAVGLEASEEXPIRY" localSheetId="36">#REF!</definedName>
    <definedName name="VALUATION_DIRECT_WTDAVGLEASEEXPIRY" localSheetId="37">#REF!</definedName>
    <definedName name="VALUATION_DIRECT_WTDAVGLEASEEXPIRY" localSheetId="38">#REF!</definedName>
    <definedName name="VALUATION_DIRECT_WTDAVGLEASEEXPIRY" localSheetId="39">#REF!</definedName>
    <definedName name="VALUATION_DIRECT_WTDAVGLEASEEXPIRY" localSheetId="41">#REF!</definedName>
    <definedName name="VALUATION_DIRECT_WTDAVGLEASEEXPIRY" localSheetId="40">#REF!</definedName>
    <definedName name="VALUATION_DIRECT_WTDAVGLEASEEXPIRY" localSheetId="6">#REF!</definedName>
    <definedName name="VALUATION_DIRECT_WTDAVGLEASEEXPIRY" localSheetId="42">#REF!</definedName>
    <definedName name="VALUATION_DIRECT_WTDAVGLEASEEXPIRY" localSheetId="43">#REF!</definedName>
    <definedName name="VALUATION_DIRECT_WTDAVGLEASEEXPIRY" localSheetId="44">#REF!</definedName>
    <definedName name="VALUATION_DIRECT_WTDAVGLEASEEXPIRY" localSheetId="45">#REF!</definedName>
    <definedName name="VALUATION_DIRECT_WTDAVGLEASEEXPIRY" localSheetId="46">#REF!</definedName>
    <definedName name="VALUATION_DIRECT_WTDAVGLEASEEXPIRY" localSheetId="47">#REF!</definedName>
    <definedName name="VALUATION_DIRECT_WTDAVGLEASEEXPIRY" localSheetId="48">#REF!</definedName>
    <definedName name="VALUATION_DIRECT_WTDAVGLEASEEXPIRY" localSheetId="49">#REF!</definedName>
    <definedName name="VALUATION_DIRECT_WTDAVGLEASEEXPIRY" localSheetId="50">#REF!</definedName>
    <definedName name="VALUATION_DIRECT_WTDAVGLEASEEXPIRY" localSheetId="7">#REF!</definedName>
    <definedName name="VALUATION_DIRECT_WTDAVGLEASEEXPIRY" localSheetId="51">#REF!</definedName>
    <definedName name="VALUATION_DIRECT_WTDAVGLEASEEXPIRY" localSheetId="52">#REF!</definedName>
    <definedName name="VALUATION_DIRECT_WTDAVGLEASEEXPIRY" localSheetId="53">#REF!</definedName>
    <definedName name="VALUATION_DIRECT_WTDAVGLEASEEXPIRY" localSheetId="54">#REF!</definedName>
    <definedName name="VALUATION_DIRECT_WTDAVGLEASEEXPIRY" localSheetId="55">#REF!</definedName>
    <definedName name="VALUATION_DIRECT_WTDAVGLEASEEXPIRY" localSheetId="56">#REF!</definedName>
    <definedName name="VALUATION_DIRECT_WTDAVGLEASEEXPIRY" localSheetId="57">#REF!</definedName>
    <definedName name="VALUATION_DIRECT_WTDAVGLEASEEXPIRY" localSheetId="58">#REF!</definedName>
    <definedName name="VALUATION_DIRECT_WTDAVGLEASEEXPIRY" localSheetId="59">#REF!</definedName>
    <definedName name="VALUATION_DIRECT_WTDAVGLEASEEXPIRY" localSheetId="60">#REF!</definedName>
    <definedName name="VALUATION_DIRECT_WTDAVGLEASEEXPIRY" localSheetId="8">#REF!</definedName>
    <definedName name="VALUATION_DIRECT_WTDAVGLEASEEXPIRY" localSheetId="61">#REF!</definedName>
    <definedName name="VALUATION_DIRECT_WTDAVGLEASEEXPIRY" localSheetId="62">#REF!</definedName>
    <definedName name="VALUATION_DIRECT_WTDAVGLEASEEXPIRY" localSheetId="63">#REF!</definedName>
    <definedName name="VALUATION_DIRECT_WTDAVGLEASEEXPIRY" localSheetId="64">#REF!</definedName>
    <definedName name="VALUATION_DIRECT_WTDAVGLEASEEXPIRY" localSheetId="65">#REF!</definedName>
    <definedName name="VALUATION_DIRECT_WTDAVGLEASEEXPIRY" localSheetId="66">#REF!</definedName>
    <definedName name="VALUATION_DIRECT_WTDAVGLEASEEXPIRY" localSheetId="67">#REF!</definedName>
    <definedName name="VALUATION_DIRECT_WTDAVGLEASEEXPIRY" localSheetId="68">#REF!</definedName>
    <definedName name="VALUATION_DIRECT_WTDAVGLEASEEXPIRY" localSheetId="69">#REF!</definedName>
    <definedName name="VALUATION_DIRECT_WTDAVGLEASEEXPIRY" localSheetId="70">#REF!</definedName>
    <definedName name="VALUATION_DIRECT_WTDAVGLEASEEXPIRY" localSheetId="9">#REF!</definedName>
    <definedName name="VALUATION_DIRECT_WTDAVGLEASEEXPIRY" localSheetId="71">#REF!</definedName>
    <definedName name="VALUATION_DIRECT_WTDAVGLEASEEXPIRY" localSheetId="72">#REF!</definedName>
    <definedName name="VALUATION_DIRECT_WTDAVGLEASEEXPIRY" localSheetId="73">#REF!</definedName>
    <definedName name="VALUATION_DIRECT_WTDAVGLEASEEXPIRY" localSheetId="74">#REF!</definedName>
    <definedName name="VALUATION_DIRECT_WTDAVGLEASEEXPIRY" localSheetId="75">#REF!</definedName>
    <definedName name="VALUATION_DIRECT_WTDAVGLEASEEXPIRY" localSheetId="76">#REF!</definedName>
    <definedName name="VALUATION_DIRECT_WTDAVGLEASEEXPIRY" localSheetId="77">#REF!</definedName>
    <definedName name="VALUATION_DIRECT_WTDAVGLEASEEXPIRY" localSheetId="78">#REF!</definedName>
    <definedName name="VALUATION_DIRECT_WTDAVGLEASEEXPIRY" localSheetId="79">#REF!</definedName>
    <definedName name="VALUATION_DIRECT_WTDAVGLEASEEXPIRY" localSheetId="80">#REF!</definedName>
    <definedName name="VALUATION_DIRECT_WTDAVGLEASEEXPIRY" localSheetId="10">#REF!</definedName>
    <definedName name="VALUATION_DIRECT_WTDAVGLEASEEXPIRY" localSheetId="81">#REF!</definedName>
    <definedName name="VALUATION_DIRECT_WTDAVGLEASEEXPIRY" localSheetId="82">#REF!</definedName>
    <definedName name="VALUATION_DIRECT_WTDAVGLEASEEXPIRY" localSheetId="83">#REF!</definedName>
    <definedName name="VALUATION_DIRECT_WTDAVGLEASEEXPIRY" localSheetId="84">#REF!</definedName>
    <definedName name="VALUATION_DIRECT_WTDAVGLEASEEXPIRY" localSheetId="85">#REF!</definedName>
    <definedName name="VALUATION_DIRECT_WTDAVGLEASEEXPIRY" localSheetId="86">#REF!</definedName>
    <definedName name="VALUATION_DIRECT_WTDAVGLEASEEXPIRY" localSheetId="87">#REF!</definedName>
    <definedName name="VALUATION_DIRECT_WTDAVGLEASEEXPIRY" localSheetId="88">#REF!</definedName>
    <definedName name="VALUATION_DIRECT_WTDAVGLEASEEXPIRY" localSheetId="89">#REF!</definedName>
    <definedName name="VALUATION_DIRECT_WTDAVGLEASEEXPIRY" localSheetId="90">#REF!</definedName>
    <definedName name="VALUATION_DIRECT_WTDAVGLEASEEXPIRY" localSheetId="11">#REF!</definedName>
    <definedName name="VALUATION_DIRECT_WTDAVGLEASEEXPIRY" localSheetId="92">#REF!</definedName>
    <definedName name="VALUATION_DIRECT_WTDAVGLEASEEXPIRY" localSheetId="91">#REF!</definedName>
    <definedName name="VALUATION_DIRECT_WTDAVGLEASEEXPIRY" localSheetId="93">#REF!</definedName>
    <definedName name="VALUATION_DIRECT_WTDAVGLEASEEXPIRY" localSheetId="94">#REF!</definedName>
    <definedName name="VALUATION_DIRECT_WTDAVGLEASEEXPIRY" localSheetId="95">#REF!</definedName>
    <definedName name="VALUATION_DIRECT_WTDAVGLEASEEXPIRY" localSheetId="0">#REF!</definedName>
    <definedName name="VALUATION_DIRECT_WTDAVGLEASEEXPIRY">#REF!</definedName>
    <definedName name="vv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vv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vvv"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vv"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eee"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JRCL" localSheetId="0" hidden="1">{#N/A,#N/A,FALSE,"군산원가";#N/A,#N/A,FALSE,"팀별월별";#N/A,#N/A,FALSE,"타공정대체";#N/A,#N/A,FALSE,"기타경비";#N/A,#N/A,FALSE,"원료";#N/A,#N/A,FALSE,"연료"}</definedName>
    <definedName name="WJRCL" hidden="1">{#N/A,#N/A,FALSE,"군산원가";#N/A,#N/A,FALSE,"팀별월별";#N/A,#N/A,FALSE,"타공정대체";#N/A,#N/A,FALSE,"기타경비";#N/A,#N/A,FALSE,"원료";#N/A,#N/A,FALSE,"연료"}</definedName>
    <definedName name="wrn.5월사장단회의." localSheetId="0" hidden="1">{#N/A,#N/A,FALSE,"9905";#N/A,#N/A,FALSE,"5누적";#N/A,#N/A,FALSE,"99년trim (2)";#N/A,#N/A,FALSE,"Loss1(5)";#N/A,#N/A,FALSE,"Yield(5)";#N/A,#N/A,FALSE,"Sheet2"}</definedName>
    <definedName name="wrn.5월사장단회의." hidden="1">{#N/A,#N/A,FALSE,"9905";#N/A,#N/A,FALSE,"5누적";#N/A,#N/A,FALSE,"99년trim (2)";#N/A,#N/A,FALSE,"Loss1(5)";#N/A,#N/A,FALSE,"Yield(5)";#N/A,#N/A,FALSE,"Sheet2"}</definedName>
    <definedName name="wrn.exco." localSheetId="0" hidden="1">{#N/A,#N/A,FALSE,"Yield";#N/A,#N/A,FALSE,"Loss1";#N/A,#N/A,FALSE,"Loss2";#N/A,#N/A,FALSE,"Hour-Labor(배분)";#N/A,#N/A,FALSE,"Capital Expenditure";#N/A,#N/A,FALSE,"Productivity"}</definedName>
    <definedName name="wrn.exco." hidden="1">{#N/A,#N/A,FALSE,"Yield";#N/A,#N/A,FALSE,"Loss1";#N/A,#N/A,FALSE,"Loss2";#N/A,#N/A,FALSE,"Hour-Labor(배분)";#N/A,#N/A,FALSE,"Capital Expenditure";#N/A,#N/A,FALSE,"Productivity"}</definedName>
    <definedName name="wrn.EXCO1월loss현황분석자료." localSheetId="0" hidden="1">{#N/A,#N/A,FALSE,"98소지이동TOTvs99.1 (2)";#N/A,#N/A,FALSE,"TOTAL";#N/A,#N/A,FALSE,"98소지이동TOTvs99.1(b) (2)"}</definedName>
    <definedName name="wrn.EXCO1월loss현황분석자료." hidden="1">{#N/A,#N/A,FALSE,"98소지이동TOTvs99.1 (2)";#N/A,#N/A,FALSE,"TOTAL";#N/A,#N/A,FALSE,"98소지이동TOTvs99.1(b) (2)"}</definedName>
    <definedName name="wrn.Plan._.Europe._.pdts._.transparents." localSheetId="0" hidden="1">{#N/A,#N/A,FALSE,"TRANSP2";#N/A,#N/A,FALSE,"VISOL2";#N/A,#N/A,FALSE,"ITR2";#N/A,#N/A,FALSE,"CSOL2";#N/A,#N/A,FALSE,"FEUILLETE2";#N/A,#N/A,FALSE,"TRMP2";#N/A,#N/A,FALSE,"ARG2";#N/A,#N/A,FALSE,"VIMP2"}</definedName>
    <definedName name="wrn.Plan._.Europe._.pdts._.transparents." hidden="1">{#N/A,#N/A,FALSE,"TRANSP2";#N/A,#N/A,FALSE,"VISOL2";#N/A,#N/A,FALSE,"ITR2";#N/A,#N/A,FALSE,"CSOL2";#N/A,#N/A,FALSE,"FEUILLETE2";#N/A,#N/A,FALSE,"TRMP2";#N/A,#N/A,FALSE,"ARG2";#N/A,#N/A,FALSE,"VIMP2"}</definedName>
    <definedName name="wrn.Planone." localSheetId="0" hidden="1">{#N/A,#N/A,FALSE,"TRANSP1";#N/A,#N/A,FALSE,"VISOL1";#N/A,#N/A,FALSE,"ITR1";#N/A,#N/A,FALSE,"CSOL1";#N/A,#N/A,FALSE,"FEUILLETE1";#N/A,#N/A,FALSE,"TRMP1";#N/A,#N/A,FALSE,"ARG1";#N/A,#N/A,FALSE,"VIMP1"}</definedName>
    <definedName name="wrn.Planone." hidden="1">{#N/A,#N/A,FALSE,"TRANSP1";#N/A,#N/A,FALSE,"VISOL1";#N/A,#N/A,FALSE,"ITR1";#N/A,#N/A,FALSE,"CSOL1";#N/A,#N/A,FALSE,"FEUILLETE1";#N/A,#N/A,FALSE,"TRMP1";#N/A,#N/A,FALSE,"ARG1";#N/A,#N/A,FALSE,"VIMP1"}</definedName>
    <definedName name="wrn.에실대비."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에실대비."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rn.예실대비."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예실대비."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wrn.전사예산."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판유리예산."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WWWWWW"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WWWWWWW"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y53y5yg5tg"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53y5yg5tg"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ield" localSheetId="0" hidden="1">{#N/A,#N/A,FALSE,"98소지이동TOTvs99.1 (2)";#N/A,#N/A,FALSE,"TOTAL";#N/A,#N/A,FALSE,"98소지이동TOTvs99.1(b) (2)"}</definedName>
    <definedName name="Yield" hidden="1">{#N/A,#N/A,FALSE,"98소지이동TOTvs99.1 (2)";#N/A,#N/A,FALSE,"TOTAL";#N/A,#N/A,FALSE,"98소지이동TOTvs99.1(b) (2)"}</definedName>
    <definedName name="yt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t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YYYYYYY" localSheetId="0" hidden="1">{#N/A,#N/A,FALSE,"98소지이동TOTvs99.1 (2)";#N/A,#N/A,FALSE,"TOTAL";#N/A,#N/A,FALSE,"98소지이동TOTvs99.1(b) (2)"}</definedName>
    <definedName name="YYYYYYY" hidden="1">{#N/A,#N/A,FALSE,"98소지이동TOTvs99.1 (2)";#N/A,#N/A,FALSE,"TOTAL";#N/A,#N/A,FALSE,"98소지이동TOTvs99.1(b) (2)"}</definedName>
    <definedName name="Z_E9A1CC88_0DA0_40D6_942D_5A951F40DAEE_.wvu.PrintArea" localSheetId="0" hidden="1">'작성 검토 가이드'!$B$2:$Y$23</definedName>
    <definedName name="zzz"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zz"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zzzzz"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ㄱㄱ" localSheetId="0" hidden="1">{#N/A,#N/A,FALSE,"군산원가";#N/A,#N/A,FALSE,"팀별월별";#N/A,#N/A,FALSE,"타공정대체";#N/A,#N/A,FALSE,"기타경비";#N/A,#N/A,FALSE,"원료";#N/A,#N/A,FALSE,"연료"}</definedName>
    <definedName name="ㄱㄱ" hidden="1">{#N/A,#N/A,FALSE,"군산원가";#N/A,#N/A,FALSE,"팀별월별";#N/A,#N/A,FALSE,"타공정대체";#N/A,#N/A,FALSE,"기타경비";#N/A,#N/A,FALSE,"원료";#N/A,#N/A,FALSE,"연료"}</definedName>
    <definedName name="구분">#REF!</definedName>
    <definedName name="기억"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억"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기얻"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ㄴ류율ㅇ" localSheetId="0" hidden="1">{#N/A,#N/A,FALSE,"Yield";#N/A,#N/A,FALSE,"Loss1";#N/A,#N/A,FALSE,"Loss2";#N/A,#N/A,FALSE,"Hour-Labor(배분)";#N/A,#N/A,FALSE,"Capital Expenditure";#N/A,#N/A,FALSE,"Productivity"}</definedName>
    <definedName name="ㄴ류율ㅇ" hidden="1">{#N/A,#N/A,FALSE,"Yield";#N/A,#N/A,FALSE,"Loss1";#N/A,#N/A,FALSE,"Loss2";#N/A,#N/A,FALSE,"Hour-Labor(배분)";#N/A,#N/A,FALSE,"Capital Expenditure";#N/A,#N/A,FALSE,"Productivity"}</definedName>
    <definedName name="ㄷㄷ" localSheetId="0" hidden="1">{#N/A,#N/A,FALSE,"98소지이동TOTvs99.1 (2)";#N/A,#N/A,FALSE,"TOTAL";#N/A,#N/A,FALSE,"98소지이동TOTvs99.1(b) (2)"}</definedName>
    <definedName name="ㄷㄷ" hidden="1">{#N/A,#N/A,FALSE,"98소지이동TOTvs99.1 (2)";#N/A,#N/A,FALSE,"TOTAL";#N/A,#N/A,FALSE,"98소지이동TOTvs99.1(b) (2)"}</definedName>
    <definedName name="대" localSheetId="0" hidden="1">{#N/A,#N/A,FALSE,"98소지이동TOTvs99.1 (2)";#N/A,#N/A,FALSE,"TOTAL";#N/A,#N/A,FALSE,"98소지이동TOTvs99.1(b) (2)"}</definedName>
    <definedName name="대" hidden="1">{#N/A,#N/A,FALSE,"98소지이동TOTvs99.1 (2)";#N/A,#N/A,FALSE,"TOTAL";#N/A,#N/A,FALSE,"98소지이동TOTvs99.1(b) (2)"}</definedName>
    <definedName name="ㄹㄹ" localSheetId="0" hidden="1">{#N/A,#N/A,FALSE,"Yield";#N/A,#N/A,FALSE,"Loss1";#N/A,#N/A,FALSE,"Loss2";#N/A,#N/A,FALSE,"Hour-Labor(배분)";#N/A,#N/A,FALSE,"Capital Expenditure";#N/A,#N/A,FALSE,"Productivity"}</definedName>
    <definedName name="ㄹㄹ" hidden="1">{#N/A,#N/A,FALSE,"Yield";#N/A,#N/A,FALSE,"Loss1";#N/A,#N/A,FALSE,"Loss2";#N/A,#N/A,FALSE,"Hour-Labor(배분)";#N/A,#N/A,FALSE,"Capital Expenditure";#N/A,#N/A,FALSE,"Productivity"}</definedName>
    <definedName name="ㄹㄹㄹ" localSheetId="0" hidden="1">{#N/A,#N/A,FALSE,"98소지이동TOTvs99.1 (2)";#N/A,#N/A,FALSE,"TOTAL";#N/A,#N/A,FALSE,"98소지이동TOTvs99.1(b) (2)"}</definedName>
    <definedName name="ㄹㄹㄹ" hidden="1">{#N/A,#N/A,FALSE,"98소지이동TOTvs99.1 (2)";#N/A,#N/A,FALSE,"TOTAL";#N/A,#N/A,FALSE,"98소지이동TOTvs99.1(b) (2)"}</definedName>
    <definedName name="ㄹㅇㅎㅎㅎ" localSheetId="0" hidden="1">{#N/A,#N/A,FALSE,"98소지이동TOTvs99.1 (2)";#N/A,#N/A,FALSE,"TOTAL";#N/A,#N/A,FALSE,"98소지이동TOTvs99.1(b) (2)"}</definedName>
    <definedName name="ㄹㅇㅎㅎㅎ" hidden="1">{#N/A,#N/A,FALSE,"98소지이동TOTvs99.1 (2)";#N/A,#N/A,FALSE,"TOTAL";#N/A,#N/A,FALSE,"98소지이동TOTvs99.1(b) (2)"}</definedName>
    <definedName name="ㅁㅁㅁ" localSheetId="0" hidden="1">{#N/A,#N/A,FALSE,"98소지이동TOTvs99.1 (2)";#N/A,#N/A,FALSE,"TOTAL";#N/A,#N/A,FALSE,"98소지이동TOTvs99.1(b) (2)"}</definedName>
    <definedName name="ㅁㅁㅁ" hidden="1">{#N/A,#N/A,FALSE,"98소지이동TOTvs99.1 (2)";#N/A,#N/A,FALSE,"TOTAL";#N/A,#N/A,FALSE,"98소지이동TOTvs99.1(b) (2)"}</definedName>
    <definedName name="무늬분석"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무늬분석"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미움" localSheetId="0" hidden="1">{#N/A,#N/A,FALSE,"98소지이동TOTvs99.1 (2)";#N/A,#N/A,FALSE,"TOTAL";#N/A,#N/A,FALSE,"98소지이동TOTvs99.1(b) (2)"}</definedName>
    <definedName name="미움" hidden="1">{#N/A,#N/A,FALSE,"98소지이동TOTvs99.1 (2)";#N/A,#N/A,FALSE,"TOTAL";#N/A,#N/A,FALSE,"98소지이동TOTvs99.1(b) (2)"}</definedName>
    <definedName name="ㅂㅂ" localSheetId="0" hidden="1">{#N/A,#N/A,FALSE,"Yield";#N/A,#N/A,FALSE,"Loss1";#N/A,#N/A,FALSE,"Loss2";#N/A,#N/A,FALSE,"Hour-Labor(배분)";#N/A,#N/A,FALSE,"Capital Expenditure";#N/A,#N/A,FALSE,"Productivity"}</definedName>
    <definedName name="ㅂㅂ" hidden="1">{#N/A,#N/A,FALSE,"Yield";#N/A,#N/A,FALSE,"Loss1";#N/A,#N/A,FALSE,"Loss2";#N/A,#N/A,FALSE,"Hour-Labor(배분)";#N/A,#N/A,FALSE,"Capital Expenditure";#N/A,#N/A,FALSE,"Productivity"}</definedName>
    <definedName name="ㅂㅂㅂ" localSheetId="0" hidden="1">{#N/A,#N/A,FALSE,"군산원가";#N/A,#N/A,FALSE,"팀별월별";#N/A,#N/A,FALSE,"타공정대체";#N/A,#N/A,FALSE,"기타경비";#N/A,#N/A,FALSE,"원료";#N/A,#N/A,FALSE,"연료"}</definedName>
    <definedName name="ㅂㅂㅂ" hidden="1">{#N/A,#N/A,FALSE,"군산원가";#N/A,#N/A,FALSE,"팀별월별";#N/A,#N/A,FALSE,"타공정대체";#N/A,#N/A,FALSE,"기타경비";#N/A,#N/A,FALSE,"원료";#N/A,#N/A,FALSE,"연료"}</definedName>
    <definedName name="박왕근" localSheetId="0" hidden="1">{#N/A,#N/A,FALSE,"98소지이동TOTvs99.1 (2)";#N/A,#N/A,FALSE,"TOTAL";#N/A,#N/A,FALSE,"98소지이동TOTvs99.1(b) (2)"}</definedName>
    <definedName name="박왕근" hidden="1">{#N/A,#N/A,FALSE,"98소지이동TOTvs99.1 (2)";#N/A,#N/A,FALSE,"TOTAL";#N/A,#N/A,FALSE,"98소지이동TOTvs99.1(b) (2)"}</definedName>
    <definedName name="버꾸기"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버꾸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ㅅ" localSheetId="0" hidden="1">{#N/A,#N/A,FALSE,"98소지이동TOTvs99.1 (2)";#N/A,#N/A,FALSE,"TOTAL";#N/A,#N/A,FALSE,"98소지이동TOTvs99.1(b) (2)"}</definedName>
    <definedName name="ㅅㅅ" hidden="1">{#N/A,#N/A,FALSE,"98소지이동TOTvs99.1 (2)";#N/A,#N/A,FALSE,"TOTAL";#N/A,#N/A,FALSE,"98소지이동TOTvs99.1(b) (2)"}</definedName>
    <definedName name="ㅅㅅㅅ"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ㅅㅅ"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ㅅ세" localSheetId="0" hidden="1">{#N/A,#N/A,FALSE,"98소지이동TOTvs99.1 (2)";#N/A,#N/A,FALSE,"TOTAL";#N/A,#N/A,FALSE,"98소지이동TOTvs99.1(b) (2)"}</definedName>
    <definedName name="ㅅ세" hidden="1">{#N/A,#N/A,FALSE,"98소지이동TOTvs99.1 (2)";#N/A,#N/A,FALSE,"TOTAL";#N/A,#N/A,FALSE,"98소지이동TOTvs99.1(b) (2)"}</definedName>
    <definedName name="생산" localSheetId="0" hidden="1">{#N/A,#N/A,FALSE,"98소지이동TOTvs99.1 (2)";#N/A,#N/A,FALSE,"TOTAL";#N/A,#N/A,FALSE,"98소지이동TOTvs99.1(b) (2)"}</definedName>
    <definedName name="생산" hidden="1">{#N/A,#N/A,FALSE,"98소지이동TOTvs99.1 (2)";#N/A,#N/A,FALSE,"TOTAL";#N/A,#N/A,FALSE,"98소지이동TOTvs99.1(b) (2)"}</definedName>
    <definedName name="생산1" localSheetId="0" hidden="1">{#N/A,#N/A,FALSE,"군산원가";#N/A,#N/A,FALSE,"팀별월별";#N/A,#N/A,FALSE,"타공정대체";#N/A,#N/A,FALSE,"기타경비";#N/A,#N/A,FALSE,"원료";#N/A,#N/A,FALSE,"연료"}</definedName>
    <definedName name="생산1" hidden="1">{#N/A,#N/A,FALSE,"군산원가";#N/A,#N/A,FALSE,"팀별월별";#N/A,#N/A,FALSE,"타공정대체";#N/A,#N/A,FALSE,"기타경비";#N/A,#N/A,FALSE,"원료";#N/A,#N/A,FALSE,"연료"}</definedName>
    <definedName name="생산2" localSheetId="0" hidden="1">{#N/A,#N/A,FALSE,"군산원가";#N/A,#N/A,FALSE,"팀별월별";#N/A,#N/A,FALSE,"타공정대체";#N/A,#N/A,FALSE,"기타경비";#N/A,#N/A,FALSE,"원료";#N/A,#N/A,FALSE,"연료"}</definedName>
    <definedName name="생산2" hidden="1">{#N/A,#N/A,FALSE,"군산원가";#N/A,#N/A,FALSE,"팀별월별";#N/A,#N/A,FALSE,"타공정대체";#N/A,#N/A,FALSE,"기타경비";#N/A,#N/A,FALSE,"원료";#N/A,#N/A,FALSE,"연료"}</definedName>
    <definedName name="생산3" localSheetId="0" hidden="1">{#N/A,#N/A,FALSE,"98소지이동TOTvs99.1 (2)";#N/A,#N/A,FALSE,"TOTAL";#N/A,#N/A,FALSE,"98소지이동TOTvs99.1(b) (2)"}</definedName>
    <definedName name="생산3" hidden="1">{#N/A,#N/A,FALSE,"98소지이동TOTvs99.1 (2)";#N/A,#N/A,FALSE,"TOTAL";#N/A,#N/A,FALSE,"98소지이동TOTvs99.1(b) (2)"}</definedName>
    <definedName name="생산4"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4"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생산5"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5"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생산6" localSheetId="0" hidden="1">{#N/A,#N/A,FALSE,"Yield";#N/A,#N/A,FALSE,"Loss1";#N/A,#N/A,FALSE,"Loss2";#N/A,#N/A,FALSE,"Hour-Labor(배분)";#N/A,#N/A,FALSE,"Capital Expenditure";#N/A,#N/A,FALSE,"Productivity"}</definedName>
    <definedName name="생산6" hidden="1">{#N/A,#N/A,FALSE,"Yield";#N/A,#N/A,FALSE,"Loss1";#N/A,#N/A,FALSE,"Loss2";#N/A,#N/A,FALSE,"Hour-Labor(배분)";#N/A,#N/A,FALSE,"Capital Expenditure";#N/A,#N/A,FALSE,"Productivity"}</definedName>
    <definedName name="생산7" localSheetId="0" hidden="1">{#N/A,#N/A,FALSE,"98소지이동TOTvs99.1 (2)";#N/A,#N/A,FALSE,"TOTAL";#N/A,#N/A,FALSE,"98소지이동TOTvs99.1(b) (2)"}</definedName>
    <definedName name="생산7" hidden="1">{#N/A,#N/A,FALSE,"98소지이동TOTvs99.1 (2)";#N/A,#N/A,FALSE,"TOTAL";#N/A,#N/A,FALSE,"98소지이동TOTvs99.1(b) (2)"}</definedName>
    <definedName name="손실" localSheetId="0" hidden="1">{#N/A,#N/A,FALSE,"98소지이동TOTvs99.1 (2)";#N/A,#N/A,FALSE,"TOTAL";#N/A,#N/A,FALSE,"98소지이동TOTvs99.1(b) (2)"}</definedName>
    <definedName name="손실" hidden="1">{#N/A,#N/A,FALSE,"98소지이동TOTvs99.1 (2)";#N/A,#N/A,FALSE,"TOTAL";#N/A,#N/A,FALSE,"98소지이동TOTvs99.1(b) (2)"}</definedName>
    <definedName name="수유LOSS" localSheetId="0" hidden="1">{#N/A,#N/A,FALSE,"군산원가";#N/A,#N/A,FALSE,"팀별월별";#N/A,#N/A,FALSE,"타공정대체";#N/A,#N/A,FALSE,"기타경비";#N/A,#N/A,FALSE,"원료";#N/A,#N/A,FALSE,"연료"}</definedName>
    <definedName name="수유LOSS" hidden="1">{#N/A,#N/A,FALSE,"군산원가";#N/A,#N/A,FALSE,"팀별월별";#N/A,#N/A,FALSE,"타공정대체";#N/A,#N/A,FALSE,"기타경비";#N/A,#N/A,FALSE,"원료";#N/A,#N/A,FALSE,"연료"}</definedName>
    <definedName name="수입"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수입"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수정6누적" localSheetId="0" hidden="1">{#N/A,#N/A,FALSE,"98소지이동TOTvs99.1 (2)";#N/A,#N/A,FALSE,"TOTAL";#N/A,#N/A,FALSE,"98소지이동TOTvs99.1(b) (2)"}</definedName>
    <definedName name="수정6누적" hidden="1">{#N/A,#N/A,FALSE,"98소지이동TOTvs99.1 (2)";#N/A,#N/A,FALSE,"TOTAL";#N/A,#N/A,FALSE,"98소지이동TOTvs99.1(b) (2)"}</definedName>
    <definedName name="ㅇㄹㄴ" localSheetId="0" hidden="1">{#N/A,#N/A,FALSE,"98소지이동TOTvs99.1 (2)";#N/A,#N/A,FALSE,"TOTAL";#N/A,#N/A,FALSE,"98소지이동TOTvs99.1(b) (2)"}</definedName>
    <definedName name="ㅇㄹㄴ" hidden="1">{#N/A,#N/A,FALSE,"98소지이동TOTvs99.1 (2)";#N/A,#N/A,FALSE,"TOTAL";#N/A,#N/A,FALSE,"98소지이동TOTvs99.1(b) (2)"}</definedName>
    <definedName name="ㅇㄹㄹ" localSheetId="0" hidden="1">{#N/A,#N/A,FALSE,"98소지이동TOTvs99.1 (2)";#N/A,#N/A,FALSE,"TOTAL";#N/A,#N/A,FALSE,"98소지이동TOTvs99.1(b) (2)"}</definedName>
    <definedName name="ㅇㄹㄹ" hidden="1">{#N/A,#N/A,FALSE,"98소지이동TOTvs99.1 (2)";#N/A,#N/A,FALSE,"TOTAL";#N/A,#N/A,FALSE,"98소지이동TOTvs99.1(b) (2)"}</definedName>
    <definedName name="ㅇㅇ" localSheetId="0" hidden="1">{#N/A,#N/A,FALSE,"98소지이동TOTvs99.1 (2)";#N/A,#N/A,FALSE,"TOTAL";#N/A,#N/A,FALSE,"98소지이동TOTvs99.1(b) (2)"}</definedName>
    <definedName name="ㅇㅇ" hidden="1">{#N/A,#N/A,FALSE,"98소지이동TOTvs99.1 (2)";#N/A,#N/A,FALSE,"TOTAL";#N/A,#N/A,FALSE,"98소지이동TOTvs99.1(b) (2)"}</definedName>
    <definedName name="ㅇㅇㅇ" localSheetId="0" hidden="1">{#N/A,#N/A,FALSE,"98소지이동TOTvs99.1 (2)";#N/A,#N/A,FALSE,"TOTAL";#N/A,#N/A,FALSE,"98소지이동TOTvs99.1(b) (2)"}</definedName>
    <definedName name="ㅇ여ㅗ흐ㅓㅇ휸" localSheetId="0" hidden="1">{#N/A,#N/A,FALSE,"98소지이동TOTvs99.1 (2)";#N/A,#N/A,FALSE,"TOTAL";#N/A,#N/A,FALSE,"98소지이동TOTvs99.1(b) (2)"}</definedName>
    <definedName name="ㅇ여ㅗ흐ㅓㅇ휸" hidden="1">{#N/A,#N/A,FALSE,"98소지이동TOTvs99.1 (2)";#N/A,#N/A,FALSE,"TOTAL";#N/A,#N/A,FALSE,"98소지이동TOTvs99.1(b) (2)"}</definedName>
    <definedName name="아리랑" localSheetId="0"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아리랑"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안전" localSheetId="0" hidden="1">{#N/A,#N/A,FALSE,"98소지이동TOTvs99.1 (2)";#N/A,#N/A,FALSE,"TOTAL";#N/A,#N/A,FALSE,"98소지이동TOTvs99.1(b) (2)"}</definedName>
    <definedName name="안전" hidden="1">{#N/A,#N/A,FALSE,"98소지이동TOTvs99.1 (2)";#N/A,#N/A,FALSE,"TOTAL";#N/A,#N/A,FALSE,"98소지이동TOTvs99.1(b) (2)"}</definedName>
    <definedName name="이" localSheetId="0" hidden="1">{#N/A,#N/A,FALSE,"98소지이동TOTvs99.1 (2)";#N/A,#N/A,FALSE,"TOTAL";#N/A,#N/A,FALSE,"98소지이동TOTvs99.1(b) (2)"}</definedName>
    <definedName name="이" hidden="1">{#N/A,#N/A,FALSE,"98소지이동TOTvs99.1 (2)";#N/A,#N/A,FALSE,"TOTAL";#N/A,#N/A,FALSE,"98소지이동TOTvs99.1(b) (2)"}</definedName>
    <definedName name="이강훈" localSheetId="0"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이강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이광흐ㅣ2" localSheetId="0" hidden="1">{#N/A,#N/A,FALSE,"98소지이동TOTvs99.1 (2)";#N/A,#N/A,FALSE,"TOTAL";#N/A,#N/A,FALSE,"98소지이동TOTvs99.1(b) (2)"}</definedName>
    <definedName name="이광흐ㅣ2" hidden="1">{#N/A,#N/A,FALSE,"98소지이동TOTvs99.1 (2)";#N/A,#N/A,FALSE,"TOTAL";#N/A,#N/A,FALSE,"98소지이동TOTvs99.1(b) (2)"}</definedName>
    <definedName name="이광희" localSheetId="0" hidden="1">{#N/A,#N/A,FALSE,"Yield";#N/A,#N/A,FALSE,"Loss1";#N/A,#N/A,FALSE,"Loss2";#N/A,#N/A,FALSE,"Hour-Labor(배분)";#N/A,#N/A,FALSE,"Capital Expenditure";#N/A,#N/A,FALSE,"Productivity"}</definedName>
    <definedName name="이광희" hidden="1">{#N/A,#N/A,FALSE,"Yield";#N/A,#N/A,FALSE,"Loss1";#N/A,#N/A,FALSE,"Loss2";#N/A,#N/A,FALSE,"Hour-Labor(배분)";#N/A,#N/A,FALSE,"Capital Expenditure";#N/A,#N/A,FALSE,"Productivity"}</definedName>
    <definedName name="이여도" localSheetId="0" hidden="1">{#N/A,#N/A,FALSE,"98소지이동TOTvs99.1 (2)";#N/A,#N/A,FALSE,"TOTAL";#N/A,#N/A,FALSE,"98소지이동TOTvs99.1(b) (2)"}</definedName>
    <definedName name="이여도" hidden="1">{#N/A,#N/A,FALSE,"98소지이동TOTvs99.1 (2)";#N/A,#N/A,FALSE,"TOTAL";#N/A,#N/A,FALSE,"98소지이동TOTvs99.1(b) (2)"}</definedName>
    <definedName name="ㅈㅈ" localSheetId="0" hidden="1">{#N/A,#N/A,FALSE,"98소지이동TOTvs99.1 (2)";#N/A,#N/A,FALSE,"TOTAL";#N/A,#N/A,FALSE,"98소지이동TOTvs99.1(b) (2)"}</definedName>
    <definedName name="ㅈㅈ" hidden="1">{#N/A,#N/A,FALSE,"98소지이동TOTvs99.1 (2)";#N/A,#N/A,FALSE,"TOTAL";#N/A,#N/A,FALSE,"98소지이동TOTvs99.1(b) (2)"}</definedName>
    <definedName name="작업" localSheetId="0" hidden="1">{#N/A,#N/A,FALSE,"군산원가";#N/A,#N/A,FALSE,"팀별월별";#N/A,#N/A,FALSE,"타공정대체";#N/A,#N/A,FALSE,"기타경비";#N/A,#N/A,FALSE,"원료";#N/A,#N/A,FALSE,"연료"}</definedName>
    <definedName name="작업" hidden="1">{#N/A,#N/A,FALSE,"군산원가";#N/A,#N/A,FALSE,"팀별월별";#N/A,#N/A,FALSE,"타공정대체";#N/A,#N/A,FALSE,"기타경비";#N/A,#N/A,FALSE,"원료";#N/A,#N/A,FALSE,"연료"}</definedName>
    <definedName name="적치" localSheetId="0" hidden="1">{#N/A,#N/A,FALSE,"군산원가";#N/A,#N/A,FALSE,"팀별월별";#N/A,#N/A,FALSE,"타공정대체";#N/A,#N/A,FALSE,"기타경비";#N/A,#N/A,FALSE,"원료";#N/A,#N/A,FALSE,"연료"}</definedName>
    <definedName name="적치" hidden="1">{#N/A,#N/A,FALSE,"군산원가";#N/A,#N/A,FALSE,"팀별월별";#N/A,#N/A,FALSE,"타공정대체";#N/A,#N/A,FALSE,"기타경비";#N/A,#N/A,FALSE,"원료";#N/A,#N/A,FALSE,"연료"}</definedName>
    <definedName name="제품관리" localSheetId="0" hidden="1">{#N/A,#N/A,FALSE,"군산원가";#N/A,#N/A,FALSE,"팀별월별";#N/A,#N/A,FALSE,"타공정대체";#N/A,#N/A,FALSE,"기타경비";#N/A,#N/A,FALSE,"원료";#N/A,#N/A,FALSE,"연료"}</definedName>
    <definedName name="제품관리" hidden="1">{#N/A,#N/A,FALSE,"군산원가";#N/A,#N/A,FALSE,"팀별월별";#N/A,#N/A,FALSE,"타공정대체";#N/A,#N/A,FALSE,"기타경비";#N/A,#N/A,FALSE,"원료";#N/A,#N/A,FALSE,"연료"}</definedName>
    <definedName name="ㅊㅊ" localSheetId="0" hidden="1">{#N/A,#N/A,FALSE,"Yield";#N/A,#N/A,FALSE,"Loss1";#N/A,#N/A,FALSE,"Loss2";#N/A,#N/A,FALSE,"Hour-Labor(배분)";#N/A,#N/A,FALSE,"Capital Expenditure";#N/A,#N/A,FALSE,"Productivity"}</definedName>
    <definedName name="ㅊㅊ" hidden="1">{#N/A,#N/A,FALSE,"Yield";#N/A,#N/A,FALSE,"Loss1";#N/A,#N/A,FALSE,"Loss2";#N/A,#N/A,FALSE,"Hour-Labor(배분)";#N/A,#N/A,FALSE,"Capital Expenditure";#N/A,#N/A,FALSE,"Productivity"}</definedName>
    <definedName name="창고LOSS" localSheetId="0" hidden="1">{#N/A,#N/A,FALSE,"군산원가";#N/A,#N/A,FALSE,"팀별월별";#N/A,#N/A,FALSE,"타공정대체";#N/A,#N/A,FALSE,"기타경비";#N/A,#N/A,FALSE,"원료";#N/A,#N/A,FALSE,"연료"}</definedName>
    <definedName name="창고LOSS" hidden="1">{#N/A,#N/A,FALSE,"군산원가";#N/A,#N/A,FALSE,"팀별월별";#N/A,#N/A,FALSE,"타공정대체";#N/A,#N/A,FALSE,"기타경비";#N/A,#N/A,FALSE,"원료";#N/A,#N/A,FALSE,"연료"}</definedName>
    <definedName name="ㅋㅋ" localSheetId="0" hidden="1">{#N/A,#N/A,FALSE,"98소지이동TOTvs99.1 (2)";#N/A,#N/A,FALSE,"TOTAL";#N/A,#N/A,FALSE,"98소지이동TOTvs99.1(b) (2)"}</definedName>
    <definedName name="ㅋㅋ" hidden="1">{#N/A,#N/A,FALSE,"98소지이동TOTvs99.1 (2)";#N/A,#N/A,FALSE,"TOTAL";#N/A,#N/A,FALSE,"98소지이동TOTvs99.1(b) (2)"}</definedName>
    <definedName name="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 localSheetId="0" hidden="1">{#N/A,#N/A,FALSE,"98소지이동TOTvs99.1 (2)";#N/A,#N/A,FALSE,"TOTAL";#N/A,#N/A,FALSE,"98소지이동TOTvs99.1(b) (2)"}</definedName>
    <definedName name="ㅋㅋㅋㅋ" hidden="1">{#N/A,#N/A,FALSE,"98소지이동TOTvs99.1 (2)";#N/A,#N/A,FALSE,"TOTAL";#N/A,#N/A,FALSE,"98소지이동TOTvs99.1(b) (2)"}</definedName>
    <definedName name="ㅋㅋㅋㅋㅋ" localSheetId="0" hidden="1">{#N/A,#N/A,FALSE,"98소지이동TOTvs99.1 (2)";#N/A,#N/A,FALSE,"TOTAL";#N/A,#N/A,FALSE,"98소지이동TOTvs99.1(b) (2)"}</definedName>
    <definedName name="ㅋㅋㅋㅋㅋ" hidden="1">{#N/A,#N/A,FALSE,"98소지이동TOTvs99.1 (2)";#N/A,#N/A,FALSE,"TOTAL";#N/A,#N/A,FALSE,"98소지이동TOTvs99.1(b) (2)"}</definedName>
    <definedName name="ㅋㅋㅋㅋㅋㅋ" localSheetId="0" hidden="1">{#N/A,#N/A,FALSE,"98소지이동TOTvs99.1 (2)";#N/A,#N/A,FALSE,"TOTAL";#N/A,#N/A,FALSE,"98소지이동TOTvs99.1(b) (2)"}</definedName>
    <definedName name="ㅋㅋㅋㅋㅋㅋ" hidden="1">{#N/A,#N/A,FALSE,"98소지이동TOTvs99.1 (2)";#N/A,#N/A,FALSE,"TOTAL";#N/A,#N/A,FALSE,"98소지이동TOTvs99.1(b) (2)"}</definedName>
    <definedName name="ㅋㅋㅋㅋㅋㅋㅋ" localSheetId="0" hidden="1">{#N/A,#N/A,FALSE,"98소지이동TOTvs99.1 (2)";#N/A,#N/A,FALSE,"TOTAL";#N/A,#N/A,FALSE,"98소지이동TOTvs99.1(b) (2)"}</definedName>
    <definedName name="ㅋㅋㅋㅋㅋㅋㅋ" hidden="1">{#N/A,#N/A,FALSE,"98소지이동TOTvs99.1 (2)";#N/A,#N/A,FALSE,"TOTAL";#N/A,#N/A,FALSE,"98소지이동TOTvs99.1(b) (2)"}</definedName>
    <definedName name="ㅋㅋㅋㅋㅋㅋㅋㅋ" localSheetId="0" hidden="1">{#N/A,#N/A,FALSE,"군산원가";#N/A,#N/A,FALSE,"팀별월별";#N/A,#N/A,FALSE,"타공정대체";#N/A,#N/A,FALSE,"기타경비";#N/A,#N/A,FALSE,"원료";#N/A,#N/A,FALSE,"연료"}</definedName>
    <definedName name="ㅋㅋㅋㅋㅋㅋㅋㅋ" hidden="1">{#N/A,#N/A,FALSE,"군산원가";#N/A,#N/A,FALSE,"팀별월별";#N/A,#N/A,FALSE,"타공정대체";#N/A,#N/A,FALSE,"기타경비";#N/A,#N/A,FALSE,"원료";#N/A,#N/A,FALSE,"연료"}</definedName>
    <definedName name="ㅋㅋㅋㅋㅋㅋㅋㅋㅋ" localSheetId="0" hidden="1">{#N/A,#N/A,FALSE,"군산원가";#N/A,#N/A,FALSE,"팀별월별";#N/A,#N/A,FALSE,"타공정대체";#N/A,#N/A,FALSE,"기타경비";#N/A,#N/A,FALSE,"원료";#N/A,#N/A,FALSE,"연료"}</definedName>
    <definedName name="ㅋㅋㅋㅋㅋㅋㅋㅋㅋ" hidden="1">{#N/A,#N/A,FALSE,"군산원가";#N/A,#N/A,FALSE,"팀별월별";#N/A,#N/A,FALSE,"타공정대체";#N/A,#N/A,FALSE,"기타경비";#N/A,#N/A,FALSE,"원료";#N/A,#N/A,FALSE,"연료"}</definedName>
    <definedName name="ㅋㅋㅋㅋㅋㅋㅋㅋㅋㅋ" localSheetId="0" hidden="1">{#N/A,#N/A,FALSE,"98소지이동TOTvs99.1 (2)";#N/A,#N/A,FALSE,"TOTAL";#N/A,#N/A,FALSE,"98소지이동TOTvs99.1(b) (2)"}</definedName>
    <definedName name="ㅋㅋㅋㅋㅋㅋㅋㅋㅋㅋ" hidden="1">{#N/A,#N/A,FALSE,"98소지이동TOTvs99.1 (2)";#N/A,#N/A,FALSE,"TOTAL";#N/A,#N/A,FALSE,"98소지이동TOTvs99.1(b) (2)"}</definedName>
    <definedName name="ㅋㅋㅋㅋㅋㅋㅋㅋㅋㅋㅋ" localSheetId="0" hidden="1">{#N/A,#N/A,FALSE,"Yield";#N/A,#N/A,FALSE,"Loss1";#N/A,#N/A,FALSE,"Loss2";#N/A,#N/A,FALSE,"Hour-Labor(배분)";#N/A,#N/A,FALSE,"Capital Expenditure";#N/A,#N/A,FALSE,"Productivity"}</definedName>
    <definedName name="ㅋㅋㅋㅋㅋㅋㅋㅋㅋㅋㅋ" hidden="1">{#N/A,#N/A,FALSE,"Yield";#N/A,#N/A,FALSE,"Loss1";#N/A,#N/A,FALSE,"Loss2";#N/A,#N/A,FALSE,"Hour-Labor(배분)";#N/A,#N/A,FALSE,"Capital Expenditure";#N/A,#N/A,FALSE,"Productivity"}</definedName>
    <definedName name="ㅋㅋㅋㅋㅋㅋㅋㅋㅋ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 localSheetId="0" hidden="1">{#N/A,#N/A,FALSE,"Yield";#N/A,#N/A,FALSE,"Loss1";#N/A,#N/A,FALSE,"Loss2";#N/A,#N/A,FALSE,"Hour-Labor(배분)";#N/A,#N/A,FALSE,"Capital Expenditure";#N/A,#N/A,FALSE,"Productivity"}</definedName>
    <definedName name="ㅋㅋㅋㅋㅋㅋㅋㅋㅋㅋㅋㅋㅋ" hidden="1">{#N/A,#N/A,FALSE,"Yield";#N/A,#N/A,FALSE,"Loss1";#N/A,#N/A,FALSE,"Loss2";#N/A,#N/A,FALSE,"Hour-Labor(배분)";#N/A,#N/A,FALSE,"Capital Expenditure";#N/A,#N/A,FALSE,"Productivity"}</definedName>
    <definedName name="ㅋㅋㅋㅋㅋㅋㅋㅋㅋㅋㅋㅋㅋㅋ" localSheetId="0" hidden="1">{#N/A,#N/A,FALSE,"98소지이동TOTvs99.1 (2)";#N/A,#N/A,FALSE,"TOTAL";#N/A,#N/A,FALSE,"98소지이동TOTvs99.1(b) (2)"}</definedName>
    <definedName name="ㅋㅋㅋㅋㅋㅋㅋㅋㅋㅋㅋㅋㅋㅋ" hidden="1">{#N/A,#N/A,FALSE,"98소지이동TOTvs99.1 (2)";#N/A,#N/A,FALSE,"TOTAL";#N/A,#N/A,FALSE,"98소지이동TOTvs99.1(b) (2)"}</definedName>
    <definedName name="ㅋㅋㅋㅋㅋㅋㅋㅋㅋㅋㅋㅋㅋㅋㅋ" localSheetId="0" hidden="1">{#N/A,#N/A,FALSE,"Yield";#N/A,#N/A,FALSE,"Loss1";#N/A,#N/A,FALSE,"Loss2";#N/A,#N/A,FALSE,"Hour-Labor(배분)";#N/A,#N/A,FALSE,"Capital Expenditure";#N/A,#N/A,FALSE,"Productivity"}</definedName>
    <definedName name="ㅋㅋㅋㅋㅋㅋㅋㅋㅋㅋㅋㅋㅋㅋㅋ" hidden="1">{#N/A,#N/A,FALSE,"Yield";#N/A,#N/A,FALSE,"Loss1";#N/A,#N/A,FALSE,"Loss2";#N/A,#N/A,FALSE,"Hour-Labor(배분)";#N/A,#N/A,FALSE,"Capital Expenditure";#N/A,#N/A,FALSE,"Productivity"}</definedName>
    <definedName name="ㅋㅋㅋㅋㅋㅋㅋㅋㅋㅋㅋㅋㅋㅋㅋㅋ" localSheetId="0" hidden="1">{#N/A,#N/A,FALSE,"Yield";#N/A,#N/A,FALSE,"Loss1";#N/A,#N/A,FALSE,"Loss2";#N/A,#N/A,FALSE,"Hour-Labor(배분)";#N/A,#N/A,FALSE,"Capital Expenditure";#N/A,#N/A,FALSE,"Productivity"}</definedName>
    <definedName name="ㅋㅋㅋㅋㅋㅋㅋㅋㅋㅋㅋㅋㅋㅋㅋㅋ" hidden="1">{#N/A,#N/A,FALSE,"Yield";#N/A,#N/A,FALSE,"Loss1";#N/A,#N/A,FALSE,"Loss2";#N/A,#N/A,FALSE,"Hour-Labor(배분)";#N/A,#N/A,FALSE,"Capital Expenditure";#N/A,#N/A,FALSE,"Productivity"}</definedName>
    <definedName name="ㅋㅋㅋㅋㅋㅋㅋㅋㅋㅋㅋㅋㅋㅋㅋㅋㅋ"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ㅋㅋㅋㅋㅋㅋㅋㅋㅋㅋㅋㅋㅋㅋㅋㅋㅋ"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ㅋㅋㅋㅋㅋㅋㅋㅋㅋㅋㅋㅋㅋㅋㅋㅋㅋㅋ"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ㅋㅋㅋㅋㅋ"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ㅋㅋㅋㅋㅋㅋㅋㅋㅋㅋㅋㅋㅋㅋㅋㅋㅋㅋㅋ" localSheetId="0" hidden="1">{#N/A,#N/A,FALSE,"Yield";#N/A,#N/A,FALSE,"Loss1";#N/A,#N/A,FALSE,"Loss2";#N/A,#N/A,FALSE,"Hour-Labor(배분)";#N/A,#N/A,FALSE,"Capital Expenditure";#N/A,#N/A,FALSE,"Productivity"}</definedName>
    <definedName name="ㅋㅋㅋㅋㅋㅋㅋㅋㅋㅋㅋㅋㅋㅋㅋㅋㅋㅋㅋ" hidden="1">{#N/A,#N/A,FALSE,"Yield";#N/A,#N/A,FALSE,"Loss1";#N/A,#N/A,FALSE,"Loss2";#N/A,#N/A,FALSE,"Hour-Labor(배분)";#N/A,#N/A,FALSE,"Capital Expenditure";#N/A,#N/A,FALSE,"Productivity"}</definedName>
    <definedName name="ㅌㅌ" localSheetId="0" hidden="1">{#N/A,#N/A,FALSE,"98소지이동TOTvs99.1 (2)";#N/A,#N/A,FALSE,"TOTAL";#N/A,#N/A,FALSE,"98소지이동TOTvs99.1(b) (2)"}</definedName>
    <definedName name="ㅌㅌ" hidden="1">{#N/A,#N/A,FALSE,"98소지이동TOTvs99.1 (2)";#N/A,#N/A,FALSE,"TOTAL";#N/A,#N/A,FALSE,"98소지이동TOTvs99.1(b) (2)"}</definedName>
    <definedName name="ㅌㅌㅌ" localSheetId="0"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ㅌㅌㅌ" hidden="1">{#N/A,#N/A,FALSE,"실적요약";#N/A,#N/A,FALSE,"팀별손익";#N/A,#N/A,FALSE,"월별손익";#N/A,#N/A,FALSE,"제품손익";#N/A,#N/A,FALSE,"제품상품손익";#N/A,#N/A,FALSE,"판매";#N/A,#N/A,FALSE,"단가";#N/A,#N/A,FALSE,"재고";#N/A,#N/A,FALSE,"인원";#N/A,#N/A,FALSE,"판매비";#N/A,#N/A,FALSE,"총원가";#N/A,#N/A,FALSE,"총원가(월)";#N/A,#N/A,FALSE,"관리비(팀)";#N/A,#N/A,FALSE,"관리비(월)";#N/A,#N/A,FALSE,"제품원가(종합)"}</definedName>
    <definedName name="ㅌㅌㅌㅌ" localSheetId="0" hidden="1">{#N/A,#N/A,FALSE,"98소지이동TOTvs99.1 (2)";#N/A,#N/A,FALSE,"TOTAL";#N/A,#N/A,FALSE,"98소지이동TOTvs99.1(b) (2)"}</definedName>
    <definedName name="ㅌㅌㅌㅌ" hidden="1">{#N/A,#N/A,FALSE,"98소지이동TOTvs99.1 (2)";#N/A,#N/A,FALSE,"TOTAL";#N/A,#N/A,FALSE,"98소지이동TOTvs99.1(b) (2)"}</definedName>
    <definedName name="ㅍㅍ" localSheetId="0" hidden="1">{#N/A,#N/A,FALSE,"98소지이동TOTvs99.1 (2)";#N/A,#N/A,FALSE,"TOTAL";#N/A,#N/A,FALSE,"98소지이동TOTvs99.1(b) (2)"}</definedName>
    <definedName name="ㅍㅍ" hidden="1">{#N/A,#N/A,FALSE,"98소지이동TOTvs99.1 (2)";#N/A,#N/A,FALSE,"TOTAL";#N/A,#N/A,FALSE,"98소지이동TOTvs99.1(b) (2)"}</definedName>
    <definedName name="판본부" localSheetId="0" hidden="1">{#N/A,#N/A,FALSE,"군산원가";#N/A,#N/A,FALSE,"팀별월별";#N/A,#N/A,FALSE,"타공정대체";#N/A,#N/A,FALSE,"기타경비";#N/A,#N/A,FALSE,"원료";#N/A,#N/A,FALSE,"연료"}</definedName>
    <definedName name="판본부" hidden="1">{#N/A,#N/A,FALSE,"군산원가";#N/A,#N/A,FALSE,"팀별월별";#N/A,#N/A,FALSE,"타공정대체";#N/A,#N/A,FALSE,"기타경비";#N/A,#N/A,FALSE,"원료";#N/A,#N/A,FALSE,"연료"}</definedName>
    <definedName name="품종별" localSheetId="0" hidden="1">{#N/A,#N/A,FALSE,"Yield";#N/A,#N/A,FALSE,"Loss1";#N/A,#N/A,FALSE,"Loss2";#N/A,#N/A,FALSE,"Hour-Labor(배분)";#N/A,#N/A,FALSE,"Capital Expenditure";#N/A,#N/A,FALSE,"Productivity"}</definedName>
    <definedName name="품종별" hidden="1">{#N/A,#N/A,FALSE,"Yield";#N/A,#N/A,FALSE,"Loss1";#N/A,#N/A,FALSE,"Loss2";#N/A,#N/A,FALSE,"Hour-Labor(배분)";#N/A,#N/A,FALSE,"Capital Expenditure";#N/A,#N/A,FALSE,"Productivity"}</definedName>
    <definedName name="ㅎㅎ"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ㅎㅎ"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ㅏㅏ" localSheetId="0" hidden="1">{#N/A,#N/A,FALSE,"군산원가";#N/A,#N/A,FALSE,"팀별월별";#N/A,#N/A,FALSE,"타공정대체";#N/A,#N/A,FALSE,"기타경비";#N/A,#N/A,FALSE,"원료";#N/A,#N/A,FALSE,"연료"}</definedName>
    <definedName name="ㅏㅏ" hidden="1">{#N/A,#N/A,FALSE,"군산원가";#N/A,#N/A,FALSE,"팀별월별";#N/A,#N/A,FALSE,"타공정대체";#N/A,#N/A,FALSE,"기타경비";#N/A,#N/A,FALSE,"원료";#N/A,#N/A,FALSE,"연료"}</definedName>
    <definedName name="ㅑㅑ" localSheetId="0" hidden="1">{#N/A,#N/A,FALSE,"98소지이동TOTvs99.1 (2)";#N/A,#N/A,FALSE,"TOTAL";#N/A,#N/A,FALSE,"98소지이동TOTvs99.1(b) (2)"}</definedName>
    <definedName name="ㅑㅑ" hidden="1">{#N/A,#N/A,FALSE,"98소지이동TOTvs99.1 (2)";#N/A,#N/A,FALSE,"TOTAL";#N/A,#N/A,FALSE,"98소지이동TOTvs99.1(b) (2)"}</definedName>
    <definedName name="ㅔㅔ" localSheetId="0" hidden="1">{#N/A,#N/A,FALSE,"Yield";#N/A,#N/A,FALSE,"Loss1";#N/A,#N/A,FALSE,"Loss2";#N/A,#N/A,FALSE,"Hour-Labor(배분)";#N/A,#N/A,FALSE,"Capital Expenditure";#N/A,#N/A,FALSE,"Productivity"}</definedName>
    <definedName name="ㅔㅔ" hidden="1">{#N/A,#N/A,FALSE,"Yield";#N/A,#N/A,FALSE,"Loss1";#N/A,#N/A,FALSE,"Loss2";#N/A,#N/A,FALSE,"Hour-Labor(배분)";#N/A,#N/A,FALSE,"Capital Expenditure";#N/A,#N/A,FALSE,"Productivity"}</definedName>
    <definedName name="ㅕㅕ" localSheetId="0" hidden="1">{#N/A,#N/A,FALSE,"군산원가";#N/A,#N/A,FALSE,"팀별월별";#N/A,#N/A,FALSE,"타공정대체";#N/A,#N/A,FALSE,"기타경비";#N/A,#N/A,FALSE,"원료";#N/A,#N/A,FALSE,"연료"}</definedName>
    <definedName name="ㅕㅕ" hidden="1">{#N/A,#N/A,FALSE,"군산원가";#N/A,#N/A,FALSE,"팀별월별";#N/A,#N/A,FALSE,"타공정대체";#N/A,#N/A,FALSE,"기타경비";#N/A,#N/A,FALSE,"원료";#N/A,#N/A,FALSE,"연료"}</definedName>
    <definedName name="ㅗ허" localSheetId="0" hidden="1">{#N/A,#N/A,FALSE,"98소지이동TOTvs99.1 (2)";#N/A,#N/A,FALSE,"TOTAL";#N/A,#N/A,FALSE,"98소지이동TOTvs99.1(b) (2)"}</definedName>
    <definedName name="ㅗ허" hidden="1">{#N/A,#N/A,FALSE,"98소지이동TOTvs99.1 (2)";#N/A,#N/A,FALSE,"TOTAL";#N/A,#N/A,FALSE,"98소지이동TOTvs99.1(b) (2)"}</definedName>
    <definedName name="ㅗㅗ" localSheetId="0" hidden="1">{#N/A,#N/A,FALSE,"Yield";#N/A,#N/A,FALSE,"Loss1";#N/A,#N/A,FALSE,"Loss2";#N/A,#N/A,FALSE,"Hour-Labor(배분)";#N/A,#N/A,FALSE,"Capital Expenditure";#N/A,#N/A,FALSE,"Productivity"}</definedName>
    <definedName name="ㅗㅗ" hidden="1">{#N/A,#N/A,FALSE,"Yield";#N/A,#N/A,FALSE,"Loss1";#N/A,#N/A,FALSE,"Loss2";#N/A,#N/A,FALSE,"Hour-Labor(배분)";#N/A,#N/A,FALSE,"Capital Expenditure";#N/A,#N/A,FALSE,"Productivity"}</definedName>
    <definedName name="ㅜㅜ" localSheetId="0"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ㅜㅜ" hidden="1">{#N/A,#N/A,FALSE,"군산원가(팀)";#N/A,#N/A,FALSE,"군산원가(월)";#N/A,#N/A,FALSE,"제품원가(군월)";#N/A,#N/A,FALSE,"제품원가(군누)";#N/A,#N/A,FALSE,"원료(군산)";#N/A,#N/A,FALSE,"연료(군산)";#N/A,#N/A,FALSE,"경비(군산)";#N/A,#N/A,FALSE,"제품원가(부월)";#N/A,#N/A,FALSE,"제품원가(부누)";#N/A,#N/A,FALSE,"부산원가";#N/A,#N/A,FALSE,"부산원가(월별)";#N/A,#N/A,FALSE,"원료(부산)";#N/A,#N/A,FALSE,"연료(부산)";#N/A,#N/A,FALSE,"경비(부산)";#N/A,#N/A,FALSE,"제품원가(가월)";#N/A,#N/A,FALSE,"가좌원가(월별)";#N/A,#N/A,FALSE,"경비(가좌)"}</definedName>
    <definedName name="ㅠㅠ" localSheetId="0" hidden="1">{#N/A,#N/A,FALSE,"98소지이동TOTvs99.1 (2)";#N/A,#N/A,FALSE,"TOTAL";#N/A,#N/A,FALSE,"98소지이동TOTvs99.1(b) (2)"}</definedName>
    <definedName name="ㅠㅠ" hidden="1">{#N/A,#N/A,FALSE,"98소지이동TOTvs99.1 (2)";#N/A,#N/A,FALSE,"TOTAL";#N/A,#N/A,FALSE,"98소지이동TOTvs99.1(b) (2)"}</definedName>
    <definedName name="ㅡㅡ" localSheetId="0" hidden="1">{#N/A,#N/A,FALSE,"군산원가";#N/A,#N/A,FALSE,"팀별월별";#N/A,#N/A,FALSE,"타공정대체";#N/A,#N/A,FALSE,"기타경비";#N/A,#N/A,FALSE,"원료";#N/A,#N/A,FALSE,"연료"}</definedName>
    <definedName name="ㅡㅡ" hidden="1">{#N/A,#N/A,FALSE,"군산원가";#N/A,#N/A,FALSE,"팀별월별";#N/A,#N/A,FALSE,"타공정대체";#N/A,#N/A,FALSE,"기타경비";#N/A,#N/A,FALSE,"원료";#N/A,#N/A,FALSE,"연료"}</definedName>
    <definedName name="ㅣㅣ" localSheetId="0" hidden="1">{#N/A,#N/A,FALSE,"98소지이동TOTvs99.1 (2)";#N/A,#N/A,FALSE,"TOTAL";#N/A,#N/A,FALSE,"98소지이동TOTvs99.1(b) (2)"}</definedName>
    <definedName name="ㅣㅣ" hidden="1">{#N/A,#N/A,FALSE,"98소지이동TOTvs99.1 (2)";#N/A,#N/A,FALSE,"TOTAL";#N/A,#N/A,FALSE,"98소지이동TOTvs99.1(b) (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6" i="118" l="1"/>
  <c r="B15" i="118" s="1"/>
  <c r="C6" i="115"/>
  <c r="B15" i="115" s="1"/>
  <c r="C6" i="114"/>
  <c r="B15" i="114" s="1"/>
  <c r="C6" i="113"/>
  <c r="B15" i="113" s="1"/>
  <c r="C6" i="112"/>
  <c r="B15" i="112" s="1"/>
  <c r="C6" i="111"/>
  <c r="B15" i="111" s="1"/>
  <c r="C6" i="110"/>
  <c r="B15" i="110" s="1"/>
  <c r="C6" i="109"/>
  <c r="B15" i="109" s="1"/>
  <c r="C6" i="108"/>
  <c r="B15" i="108" s="1"/>
  <c r="C6" i="107"/>
  <c r="B15" i="107" s="1"/>
  <c r="C6" i="106"/>
  <c r="B15" i="106" s="1"/>
  <c r="C6" i="105"/>
  <c r="B15" i="105" s="1"/>
  <c r="C6" i="104"/>
  <c r="B15" i="104" s="1"/>
  <c r="C6" i="103"/>
  <c r="B15" i="103" s="1"/>
  <c r="C6" i="101"/>
  <c r="B15" i="101" s="1"/>
  <c r="C6" i="100"/>
  <c r="C8" i="100" s="1"/>
  <c r="C6" i="99"/>
  <c r="B15" i="99" s="1"/>
  <c r="C6" i="98"/>
  <c r="B15" i="98" s="1"/>
  <c r="C6" i="96"/>
  <c r="C4" i="96" s="1"/>
  <c r="C6" i="95"/>
  <c r="C4" i="95" s="1"/>
  <c r="C6" i="94"/>
  <c r="C4" i="94" s="1"/>
  <c r="C6" i="93"/>
  <c r="C4" i="93" s="1"/>
  <c r="C6" i="92"/>
  <c r="C4" i="92" s="1"/>
  <c r="C6" i="91"/>
  <c r="C4" i="91" s="1"/>
  <c r="C6" i="90"/>
  <c r="C4" i="90" s="1"/>
  <c r="C6" i="89"/>
  <c r="C4" i="89" s="1"/>
  <c r="C6" i="88"/>
  <c r="B15" i="88" s="1"/>
  <c r="C6" i="87"/>
  <c r="B15" i="87" s="1"/>
  <c r="C6" i="86"/>
  <c r="C8" i="86" s="1"/>
  <c r="C6" i="85"/>
  <c r="B15" i="85" s="1"/>
  <c r="C6" i="84"/>
  <c r="C8" i="84" s="1"/>
  <c r="C6" i="83"/>
  <c r="B15" i="83" s="1"/>
  <c r="C6" i="82"/>
  <c r="C8" i="82" s="1"/>
  <c r="C6" i="81"/>
  <c r="B15" i="81" s="1"/>
  <c r="C6" i="77"/>
  <c r="C8" i="77" s="1"/>
  <c r="C6" i="76"/>
  <c r="C8" i="76" s="1"/>
  <c r="C6" i="74"/>
  <c r="C8" i="74" s="1"/>
  <c r="C6" i="73"/>
  <c r="B15" i="73" s="1"/>
  <c r="C6" i="72"/>
  <c r="C7" i="72" s="1"/>
  <c r="C6" i="71"/>
  <c r="C7" i="71" s="1"/>
  <c r="C6" i="70"/>
  <c r="C8" i="70" s="1"/>
  <c r="C6" i="68"/>
  <c r="C4" i="68" s="1"/>
  <c r="C6" i="67"/>
  <c r="B15" i="67" s="1"/>
  <c r="C6" i="66"/>
  <c r="C8" i="66" s="1"/>
  <c r="C7" i="118" l="1"/>
  <c r="C8" i="118"/>
  <c r="C3" i="118"/>
  <c r="C4" i="118"/>
  <c r="C3" i="115"/>
  <c r="C4" i="115"/>
  <c r="C7" i="115"/>
  <c r="C8" i="115"/>
  <c r="C3" i="114"/>
  <c r="C4" i="114"/>
  <c r="C7" i="114"/>
  <c r="C8" i="114"/>
  <c r="C3" i="113"/>
  <c r="C4" i="113"/>
  <c r="C7" i="113"/>
  <c r="C8" i="113"/>
  <c r="C3" i="112"/>
  <c r="C4" i="112"/>
  <c r="C7" i="112"/>
  <c r="C8" i="112"/>
  <c r="C3" i="111"/>
  <c r="C4" i="111"/>
  <c r="C7" i="111"/>
  <c r="C8" i="111"/>
  <c r="C3" i="110"/>
  <c r="C4" i="110"/>
  <c r="C7" i="110"/>
  <c r="C8" i="110"/>
  <c r="C3" i="109"/>
  <c r="C4" i="109"/>
  <c r="C8" i="109"/>
  <c r="C7" i="109"/>
  <c r="C3" i="108"/>
  <c r="C4" i="108"/>
  <c r="C7" i="108"/>
  <c r="C8" i="108"/>
  <c r="C3" i="107"/>
  <c r="C4" i="107"/>
  <c r="C7" i="107"/>
  <c r="C8" i="107"/>
  <c r="C3" i="106"/>
  <c r="C4" i="106"/>
  <c r="C7" i="106"/>
  <c r="C8" i="106"/>
  <c r="C4" i="105"/>
  <c r="C3" i="105"/>
  <c r="C7" i="105"/>
  <c r="C8" i="105"/>
  <c r="C3" i="104"/>
  <c r="C4" i="104"/>
  <c r="C7" i="104"/>
  <c r="C8" i="104"/>
  <c r="C4" i="103"/>
  <c r="C3" i="103"/>
  <c r="C7" i="103"/>
  <c r="C8" i="103"/>
  <c r="C3" i="101"/>
  <c r="C8" i="101"/>
  <c r="C4" i="101"/>
  <c r="C7" i="101"/>
  <c r="B15" i="100"/>
  <c r="C3" i="100"/>
  <c r="C4" i="100"/>
  <c r="C7" i="100"/>
  <c r="C3" i="99"/>
  <c r="C4" i="99"/>
  <c r="C7" i="99"/>
  <c r="C8" i="99"/>
  <c r="C3" i="98"/>
  <c r="C4" i="98"/>
  <c r="C7" i="98"/>
  <c r="C8" i="98"/>
  <c r="C3" i="96"/>
  <c r="C7" i="96"/>
  <c r="C8" i="96"/>
  <c r="B15" i="96"/>
  <c r="C3" i="95"/>
  <c r="C7" i="95"/>
  <c r="C8" i="95"/>
  <c r="B15" i="95"/>
  <c r="C3" i="94"/>
  <c r="C7" i="94"/>
  <c r="C8" i="94"/>
  <c r="B15" i="94"/>
  <c r="C3" i="93"/>
  <c r="C7" i="93"/>
  <c r="C8" i="93"/>
  <c r="B15" i="93"/>
  <c r="C3" i="92"/>
  <c r="C7" i="92"/>
  <c r="C8" i="92"/>
  <c r="B15" i="92"/>
  <c r="C8" i="91"/>
  <c r="C3" i="91"/>
  <c r="C7" i="91"/>
  <c r="B15" i="91"/>
  <c r="C3" i="90"/>
  <c r="C7" i="90"/>
  <c r="C8" i="90"/>
  <c r="B15" i="90"/>
  <c r="C3" i="89"/>
  <c r="C7" i="89"/>
  <c r="C8" i="89"/>
  <c r="B15" i="89"/>
  <c r="C3" i="88"/>
  <c r="C4" i="88"/>
  <c r="C7" i="88"/>
  <c r="C8" i="88"/>
  <c r="C7" i="87"/>
  <c r="C8" i="87"/>
  <c r="C3" i="87"/>
  <c r="C4" i="87"/>
  <c r="C4" i="86"/>
  <c r="C7" i="86"/>
  <c r="B15" i="86"/>
  <c r="C3" i="86"/>
  <c r="C4" i="85"/>
  <c r="C3" i="85"/>
  <c r="C7" i="85"/>
  <c r="C8" i="85"/>
  <c r="C7" i="84"/>
  <c r="B15" i="84"/>
  <c r="C3" i="84"/>
  <c r="C4" i="84"/>
  <c r="C3" i="83"/>
  <c r="C8" i="83"/>
  <c r="C4" i="83"/>
  <c r="C7" i="83"/>
  <c r="C3" i="82"/>
  <c r="C7" i="82"/>
  <c r="B15" i="82"/>
  <c r="C4" i="82"/>
  <c r="C7" i="81"/>
  <c r="C8" i="81"/>
  <c r="C3" i="81"/>
  <c r="C4" i="81"/>
  <c r="C7" i="77"/>
  <c r="B15" i="77"/>
  <c r="C3" i="77"/>
  <c r="C4" i="77"/>
  <c r="C7" i="76"/>
  <c r="B15" i="76"/>
  <c r="C3" i="76"/>
  <c r="C4" i="76"/>
  <c r="C3" i="74"/>
  <c r="C7" i="74"/>
  <c r="B15" i="74"/>
  <c r="C4" i="74"/>
  <c r="C3" i="73"/>
  <c r="C4" i="73"/>
  <c r="C7" i="73"/>
  <c r="C8" i="73"/>
  <c r="B15" i="72"/>
  <c r="C8" i="72"/>
  <c r="C3" i="72"/>
  <c r="C4" i="72"/>
  <c r="C8" i="71"/>
  <c r="B15" i="71"/>
  <c r="C3" i="71"/>
  <c r="C4" i="71"/>
  <c r="C3" i="70"/>
  <c r="C4" i="70"/>
  <c r="B15" i="70"/>
  <c r="C7" i="70"/>
  <c r="C8" i="68"/>
  <c r="C7" i="68"/>
  <c r="B15" i="68"/>
  <c r="C3" i="68"/>
  <c r="C3" i="67"/>
  <c r="C4" i="67"/>
  <c r="C7" i="67"/>
  <c r="C8" i="67"/>
  <c r="C4" i="66"/>
  <c r="B15" i="66"/>
  <c r="C3" i="66"/>
  <c r="C7" i="66"/>
  <c r="C6" i="65"/>
  <c r="C8" i="65" s="1"/>
  <c r="C6" i="63"/>
  <c r="B15" i="63" s="1"/>
  <c r="C6" i="62"/>
  <c r="C7" i="62" s="1"/>
  <c r="C6" i="61"/>
  <c r="B15" i="61" s="1"/>
  <c r="C6" i="60"/>
  <c r="C8" i="60" s="1"/>
  <c r="C6" i="59"/>
  <c r="C4" i="59" s="1"/>
  <c r="C6" i="58"/>
  <c r="C4" i="58" s="1"/>
  <c r="C6" i="57"/>
  <c r="C4" i="57" s="1"/>
  <c r="C6" i="56"/>
  <c r="C8" i="56" s="1"/>
  <c r="C6" i="55"/>
  <c r="C4" i="55" s="1"/>
  <c r="C6" i="54"/>
  <c r="C4" i="54" s="1"/>
  <c r="C6" i="53"/>
  <c r="B15" i="53" s="1"/>
  <c r="C6" i="52"/>
  <c r="B15" i="52" s="1"/>
  <c r="C6" i="51"/>
  <c r="C8" i="51" s="1"/>
  <c r="C6" i="50"/>
  <c r="C8" i="50" s="1"/>
  <c r="C6" i="49"/>
  <c r="C8" i="49" s="1"/>
  <c r="C6" i="48"/>
  <c r="B15" i="48" s="1"/>
  <c r="C6" i="47"/>
  <c r="B15" i="47" s="1"/>
  <c r="C6" i="46"/>
  <c r="B15" i="46" s="1"/>
  <c r="C6" i="45"/>
  <c r="C4" i="45" s="1"/>
  <c r="C6" i="44"/>
  <c r="C4" i="44" s="1"/>
  <c r="C6" i="43"/>
  <c r="B15" i="43" s="1"/>
  <c r="C6" i="42"/>
  <c r="B15" i="42" s="1"/>
  <c r="C6" i="41"/>
  <c r="B15" i="41" s="1"/>
  <c r="C6" i="40"/>
  <c r="C6" i="39"/>
  <c r="C4" i="39" s="1"/>
  <c r="C6" i="38"/>
  <c r="C4" i="38" s="1"/>
  <c r="C6" i="37"/>
  <c r="B15" i="37" s="1"/>
  <c r="C6" i="36"/>
  <c r="C6" i="35"/>
  <c r="B15" i="35" s="1"/>
  <c r="C6" i="34"/>
  <c r="B15" i="34" s="1"/>
  <c r="C6" i="33"/>
  <c r="B15" i="33" s="1"/>
  <c r="C6" i="32"/>
  <c r="B15" i="32" s="1"/>
  <c r="C6" i="31"/>
  <c r="B15" i="31" s="1"/>
  <c r="C6" i="30"/>
  <c r="B15" i="30" s="1"/>
  <c r="C6" i="29"/>
  <c r="B15" i="29" s="1"/>
  <c r="C6" i="28"/>
  <c r="B15" i="28" s="1"/>
  <c r="C6" i="27"/>
  <c r="B15" i="27" s="1"/>
  <c r="C6" i="26"/>
  <c r="B15" i="26" s="1"/>
  <c r="C6" i="25"/>
  <c r="C8" i="25" s="1"/>
  <c r="C6" i="24"/>
  <c r="C7" i="24" s="1"/>
  <c r="C6" i="23"/>
  <c r="B15" i="23" s="1"/>
  <c r="C6" i="22"/>
  <c r="B15" i="22" s="1"/>
  <c r="C6" i="21"/>
  <c r="B15" i="21" s="1"/>
  <c r="C6" i="20"/>
  <c r="B15" i="20" s="1"/>
  <c r="C6" i="19"/>
  <c r="C8" i="19" s="1"/>
  <c r="C6" i="17"/>
  <c r="B15" i="17" s="1"/>
  <c r="C6" i="16"/>
  <c r="C7" i="16" s="1"/>
  <c r="C7" i="36" l="1"/>
  <c r="B15" i="36"/>
  <c r="C8" i="37"/>
  <c r="C8" i="40"/>
  <c r="B15" i="40"/>
  <c r="B15" i="65"/>
  <c r="C3" i="65"/>
  <c r="C4" i="65"/>
  <c r="C7" i="65"/>
  <c r="C3" i="63"/>
  <c r="C4" i="63"/>
  <c r="C7" i="63"/>
  <c r="C8" i="63"/>
  <c r="C3" i="62"/>
  <c r="C4" i="62"/>
  <c r="C8" i="62"/>
  <c r="B15" i="62"/>
  <c r="C3" i="61"/>
  <c r="C4" i="61"/>
  <c r="C7" i="61"/>
  <c r="C8" i="61"/>
  <c r="C7" i="60"/>
  <c r="B15" i="60"/>
  <c r="C3" i="60"/>
  <c r="C4" i="60"/>
  <c r="C7" i="59"/>
  <c r="C8" i="59"/>
  <c r="C3" i="59"/>
  <c r="B15" i="59"/>
  <c r="C3" i="58"/>
  <c r="C7" i="58"/>
  <c r="C8" i="58"/>
  <c r="B15" i="58"/>
  <c r="C3" i="57"/>
  <c r="C7" i="57"/>
  <c r="C8" i="57"/>
  <c r="B15" i="57"/>
  <c r="C3" i="56"/>
  <c r="C7" i="56"/>
  <c r="B15" i="56"/>
  <c r="C4" i="56"/>
  <c r="C8" i="55"/>
  <c r="B15" i="55"/>
  <c r="C3" i="55"/>
  <c r="C7" i="55"/>
  <c r="C3" i="54"/>
  <c r="C7" i="54"/>
  <c r="C8" i="54"/>
  <c r="B15" i="54"/>
  <c r="C3" i="53"/>
  <c r="C8" i="53"/>
  <c r="C4" i="53"/>
  <c r="C7" i="53"/>
  <c r="C3" i="52"/>
  <c r="C4" i="52"/>
  <c r="C7" i="52"/>
  <c r="C8" i="52"/>
  <c r="C7" i="51"/>
  <c r="B15" i="51"/>
  <c r="C3" i="51"/>
  <c r="C4" i="51"/>
  <c r="C7" i="50"/>
  <c r="B15" i="50"/>
  <c r="C3" i="50"/>
  <c r="C4" i="50"/>
  <c r="C7" i="49"/>
  <c r="B15" i="49"/>
  <c r="C3" i="49"/>
  <c r="C4" i="49"/>
  <c r="C3" i="48"/>
  <c r="C4" i="48"/>
  <c r="C7" i="48"/>
  <c r="C8" i="48"/>
  <c r="C3" i="47"/>
  <c r="C4" i="47"/>
  <c r="C7" i="47"/>
  <c r="C8" i="47"/>
  <c r="C3" i="45"/>
  <c r="C3" i="46"/>
  <c r="C4" i="46"/>
  <c r="C7" i="46"/>
  <c r="C8" i="46"/>
  <c r="C8" i="45"/>
  <c r="B15" i="45"/>
  <c r="C7" i="45"/>
  <c r="C3" i="44"/>
  <c r="C7" i="44"/>
  <c r="C8" i="44"/>
  <c r="B15" i="44"/>
  <c r="C3" i="43"/>
  <c r="C4" i="43"/>
  <c r="C7" i="43"/>
  <c r="C8" i="43"/>
  <c r="C3" i="42"/>
  <c r="C4" i="42"/>
  <c r="C7" i="42"/>
  <c r="C8" i="42"/>
  <c r="C3" i="41"/>
  <c r="C4" i="41"/>
  <c r="C7" i="41"/>
  <c r="C8" i="41"/>
  <c r="C3" i="40"/>
  <c r="C7" i="40"/>
  <c r="C4" i="40"/>
  <c r="C8" i="39"/>
  <c r="B15" i="39"/>
  <c r="C3" i="39"/>
  <c r="C7" i="39"/>
  <c r="C3" i="38"/>
  <c r="C7" i="38"/>
  <c r="C8" i="38"/>
  <c r="B15" i="38"/>
  <c r="C3" i="37"/>
  <c r="C4" i="37"/>
  <c r="C7" i="37"/>
  <c r="C3" i="36"/>
  <c r="C4" i="36"/>
  <c r="C8" i="36"/>
  <c r="C3" i="34"/>
  <c r="C3" i="35"/>
  <c r="C4" i="35"/>
  <c r="C7" i="35"/>
  <c r="C8" i="35"/>
  <c r="C4" i="34"/>
  <c r="C8" i="34"/>
  <c r="C7" i="34"/>
  <c r="C3" i="33"/>
  <c r="C4" i="33"/>
  <c r="C7" i="33"/>
  <c r="C8" i="33"/>
  <c r="C4" i="32"/>
  <c r="C3" i="32"/>
  <c r="C7" i="32"/>
  <c r="C8" i="32"/>
  <c r="C3" i="31"/>
  <c r="C4" i="31"/>
  <c r="C7" i="31"/>
  <c r="C8" i="31"/>
  <c r="C3" i="30"/>
  <c r="C4" i="30"/>
  <c r="C7" i="30"/>
  <c r="C8" i="30"/>
  <c r="C7" i="29"/>
  <c r="C4" i="29"/>
  <c r="C8" i="29"/>
  <c r="C3" i="29"/>
  <c r="C7" i="28"/>
  <c r="C4" i="28"/>
  <c r="C8" i="28"/>
  <c r="C3" i="28"/>
  <c r="C4" i="27"/>
  <c r="C3" i="27"/>
  <c r="C7" i="27"/>
  <c r="C8" i="27"/>
  <c r="C7" i="26"/>
  <c r="C8" i="26"/>
  <c r="C3" i="26"/>
  <c r="C4" i="26"/>
  <c r="C3" i="25"/>
  <c r="B15" i="25"/>
  <c r="C7" i="25"/>
  <c r="C4" i="25"/>
  <c r="C3" i="24"/>
  <c r="C4" i="24"/>
  <c r="C8" i="24"/>
  <c r="B15" i="24"/>
  <c r="C7" i="23"/>
  <c r="C8" i="23"/>
  <c r="C3" i="23"/>
  <c r="C4" i="23"/>
  <c r="C7" i="22"/>
  <c r="C8" i="22"/>
  <c r="C3" i="22"/>
  <c r="C4" i="22"/>
  <c r="C3" i="21"/>
  <c r="C4" i="21"/>
  <c r="C7" i="21"/>
  <c r="C8" i="21"/>
  <c r="C8" i="20"/>
  <c r="C3" i="20"/>
  <c r="C4" i="20"/>
  <c r="C7" i="20"/>
  <c r="B15" i="19"/>
  <c r="C3" i="19"/>
  <c r="C4" i="19"/>
  <c r="C7" i="19"/>
  <c r="C3" i="17"/>
  <c r="C4" i="17"/>
  <c r="C8" i="17"/>
  <c r="C7" i="17"/>
  <c r="C8" i="16"/>
  <c r="B15" i="16"/>
  <c r="C3" i="16"/>
  <c r="C4" i="16"/>
  <c r="C6" i="10"/>
  <c r="B15" i="10" s="1"/>
  <c r="C8" i="10" l="1"/>
  <c r="C7" i="10"/>
  <c r="C3" i="10"/>
  <c r="C4" i="1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0CF52BD2-A054-422A-B6C6-4B7C5F81FA13}</author>
    <author>tc={579BFAE2-C041-4ADF-A8C4-677D0E2D5A40}</author>
    <author>tc={A519542B-BF98-4FA3-951B-133613336F93}</author>
    <author>tc={78AF35EC-4EED-48AA-AFDF-67AFB43372FD}</author>
    <author>tc={BA43D32C-AE67-42A5-83FE-77A7419578C0}</author>
  </authors>
  <commentList>
    <comment ref="L3" authorId="0" shapeId="0" xr:uid="{0CF52BD2-A054-422A-B6C6-4B7C5F81FA13}">
      <text>
        <t>[스레드 댓글]
사용 중인 버전의 Excel에서 이 스레드 댓글을 읽을 수 있지만 파일을 이후 버전의 Excel에서 열면 편집 내용이 모두 제거됩니다. 자세한 정보: https://go.microsoft.com/fwlink/?linkid=870924.
댓글:
    23년에 새롭게 촬영한 사진 원본이 있으시면 확인을 부탁드리며, 있을 시 지속가능경영팀에 제출을 부탁드립니다.</t>
      </text>
    </comment>
    <comment ref="M3" authorId="1" shapeId="0" xr:uid="{579BFAE2-C041-4ADF-A8C4-677D0E2D5A40}">
      <text>
        <t xml:space="preserve">[스레드 댓글]
사용 중인 버전의 Excel에서 이 스레드 댓글을 읽을 수 있지만 파일을 이후 버전의 Excel에서 열면 편집 내용이 모두 제거됩니다. 자세한 정보: https://go.microsoft.com/fwlink/?linkid=870924.
댓글:
    23년에 새롭게 작성된 자료 등이 있으시면 확인을 부탁드리며, 있을 시 지속가능경영팀에 제출을 부탁드립니다.
</t>
      </text>
    </comment>
    <comment ref="N3" authorId="2" shapeId="0" xr:uid="{A519542B-BF98-4FA3-951B-133613336F93}">
      <text>
        <t>[스레드 댓글]
사용 중인 버전의 Excel에서 이 스레드 댓글을 읽을 수 있지만 파일을 이후 버전의 Excel에서 열면 편집 내용이 모두 제거됩니다. 자세한 정보: https://go.microsoft.com/fwlink/?linkid=870924.
댓글:
    23년에 새롭게 작성된 소개/안내/홍보 자료 등이 있으시면 확인을 부탁드리며, 있을 시 지속가능경영팀에 제출을 부탁드립니다.</t>
      </text>
    </comment>
    <comment ref="S3" authorId="3" shapeId="0" xr:uid="{78AF35EC-4EED-48AA-AFDF-67AFB43372FD}">
      <text>
        <t xml:space="preserve">[스레드 댓글]
사용 중인 버전의 Excel에서 이 스레드 댓글을 읽을 수 있지만 파일을 이후 버전의 Excel에서 열면 편집 내용이 모두 제거됩니다. 자세한 정보: https://go.microsoft.com/fwlink/?linkid=870924.
댓글:
    [작성 예시]
1. 원고(I열) : 수정 사항에 대하여 간략 기재
(없을 시, "변경사항 없음" 기재)
2. 22년 촬영한 신규 이미지 작성 기재(있을 시)
3., 22년 작성된 표, 인포그래픽 자료 작성 기재(있을 시)
</t>
      </text>
    </comment>
    <comment ref="T3" authorId="4" shapeId="0" xr:uid="{BA43D32C-AE67-42A5-83FE-77A7419578C0}">
      <text>
        <t xml:space="preserve">[스레드 댓글]
사용 중인 버전의 Excel에서 이 스레드 댓글을 읽을 수 있지만 파일을 이후 버전의 Excel에서 열면 편집 내용이 모두 제거됩니다. 자세한 정보: https://go.microsoft.com/fwlink/?linkid=870924.
댓글:
    필수 작성 사항은 아니므로, 자유로운 작성을 부탁드립니다.
</t>
      </text>
    </comment>
  </commentList>
</comments>
</file>

<file path=xl/sharedStrings.xml><?xml version="1.0" encoding="utf-8"?>
<sst xmlns="http://schemas.openxmlformats.org/spreadsheetml/2006/main" count="4361" uniqueCount="401">
  <si>
    <t>정성데이터(원고) 업데이트 및 변경 사항에 대한 검토/작성 Guide
(2023 원고 업데이트 및 변경 사항 확인)</t>
    <phoneticPr fontId="2" type="noConversion"/>
  </si>
  <si>
    <t>본 Template 은 22년도 지속가능경영보고서 상의 사업/업무/성과/정책 등에 대하여 23년도에 업데이트(추가) 및 변경된 사항을 확인하고, 인터뷰 및 원고 작성에 활용하기 위하여 요청드리는 자료입니다. 
[검토 및 작성 상세 가이드]
1. 담당부서(G열) &amp; 담당자(H) 정보 : 1차적으로 지속가능경영팀에서 파악하여 작성 후, 각 사업팀(담당부서)에서 부서 및 담당자 정보의 확인을 부탁드립니다.
2. 목차정리 사항(C~F열) : 22년도 지속가능경영보고(23년 발간)의 목차 구성 내용으로 21년도 원고(I열) 내용의 분류 기준으로 보아주시면 됩니다.
3. 업데이트(추가) 및 변경 사항 등에 대한 검토/작성 대상 
 (1) 22년도 원고(I열) : 작성 내용의 확인을 통해 23년의 사업/업무/성과/정책 등과 비교하여 다른 사항이 있으신지 확인을 부탁드립니다.
  - 전년도 원고 대비 업데이트 사항(Q열) : "변경사항 없음" 또는 "업데이트 사항, 변경 사항의 간략한 기재를 부탁드립니다.
    (예시) 22년 2월 1일 기준 "XXX" 라는 신규 서비스 시작.
    (예시) "XXXX" 정책이 고객 만족과 업무 효율성 제고를 위하여 수정되었습니다. 
 (2) 21년도 원고(현업 작성) : 필수 작성 사항은 아닙니다. (알려야 하는, 모두가 알았으면 하는 콘텐츠가 있을 시 부담없이 기재하여 주셔도 됩니다.)
 (3) 이미지(J열), 표(K열), 인포그래픽(L열) : 22년에 작성, 생성, 수정된 자료가 있으시면(사진, 소개/안내 자료 등) 기재를 부탁드립니다. (지속가능경영팀에 원본 
파일 등을 미리 송부주시면 감사하겠습니다.)
이상의 검토/작성 가이드를 작성하여 송부드립니다.
관련하여 문의사항이 있으실 경우, 언제든 아래의 연락처에 문의를 부탁드립니다.
1.한솔홀딩스 인사지원팀 XXX 책임/선임 : XXXXX@XXX.XXX
2.성현회계법인 김민수 컨설턴트 : minsoo.kim2@bdo.kr</t>
    <phoneticPr fontId="2" type="noConversion"/>
  </si>
  <si>
    <t>목차 정리 사항</t>
    <phoneticPr fontId="2" type="noConversion"/>
  </si>
  <si>
    <t>ESG전담팀 작성</t>
  </si>
  <si>
    <t>원고 업데이트 필요</t>
    <phoneticPr fontId="2" type="noConversion"/>
  </si>
  <si>
    <t>지속가능경영실 작성</t>
    <phoneticPr fontId="2" type="noConversion"/>
  </si>
  <si>
    <t>현업부서 작성</t>
    <phoneticPr fontId="2" type="noConversion"/>
  </si>
  <si>
    <t>BDO성현회계법인 작성</t>
  </si>
  <si>
    <t>평가 대응 목적</t>
    <phoneticPr fontId="2" type="noConversion"/>
  </si>
  <si>
    <t>No</t>
    <phoneticPr fontId="2" type="noConversion"/>
  </si>
  <si>
    <t>대제목</t>
  </si>
  <si>
    <t>중제목</t>
  </si>
  <si>
    <t>소제목</t>
  </si>
  <si>
    <t>단락제목(1)</t>
    <phoneticPr fontId="2" type="noConversion"/>
  </si>
  <si>
    <t>단락제목(2)</t>
    <phoneticPr fontId="2" type="noConversion"/>
  </si>
  <si>
    <t>기타 : 표, 도식, 사진 등</t>
    <phoneticPr fontId="2" type="noConversion"/>
  </si>
  <si>
    <t>담당부서</t>
    <phoneticPr fontId="2" type="noConversion"/>
  </si>
  <si>
    <t>담당자</t>
    <phoneticPr fontId="2" type="noConversion"/>
  </si>
  <si>
    <t xml:space="preserve">한솔그룹 2023 지속가능경영보고서 </t>
    <phoneticPr fontId="2" type="noConversion"/>
  </si>
  <si>
    <t>이미지</t>
    <phoneticPr fontId="2" type="noConversion"/>
  </si>
  <si>
    <t>표</t>
    <phoneticPr fontId="2" type="noConversion"/>
  </si>
  <si>
    <t>인포그래픽</t>
    <phoneticPr fontId="2" type="noConversion"/>
  </si>
  <si>
    <t>링크</t>
    <phoneticPr fontId="2" type="noConversion"/>
  </si>
  <si>
    <t>BDO수령 자료</t>
    <phoneticPr fontId="2" type="noConversion"/>
  </si>
  <si>
    <t>요청일자</t>
    <phoneticPr fontId="2" type="noConversion"/>
  </si>
  <si>
    <t>회신일자</t>
    <phoneticPr fontId="2" type="noConversion"/>
  </si>
  <si>
    <t>전년도 원고 대비 업데이트 사항(현업 요청사항)</t>
    <phoneticPr fontId="2" type="noConversion"/>
  </si>
  <si>
    <t>23년도 원고(현업 작성)</t>
    <phoneticPr fontId="2" type="noConversion"/>
  </si>
  <si>
    <t>23년도 원고(BDO성현회계법인 수정)</t>
  </si>
  <si>
    <t>현업부서 컨펌여부</t>
    <phoneticPr fontId="2" type="noConversion"/>
  </si>
  <si>
    <t>지속가능경영실 요청사항</t>
    <phoneticPr fontId="2" type="noConversion"/>
  </si>
  <si>
    <t>최종 확정 여부</t>
    <phoneticPr fontId="2" type="noConversion"/>
  </si>
  <si>
    <t>KCGS</t>
    <phoneticPr fontId="2" type="noConversion"/>
  </si>
  <si>
    <t>한국ESG기준원 평가항목</t>
    <phoneticPr fontId="2" type="noConversion"/>
  </si>
  <si>
    <t>항목 정의 및 확인사항</t>
    <phoneticPr fontId="2" type="noConversion"/>
  </si>
  <si>
    <t xml:space="preserve">CSA </t>
    <phoneticPr fontId="2" type="noConversion"/>
  </si>
  <si>
    <t>대응 지표 정보</t>
    <phoneticPr fontId="2" type="noConversion"/>
  </si>
  <si>
    <t>상세 내용</t>
    <phoneticPr fontId="2" type="noConversion"/>
  </si>
  <si>
    <t>ISS</t>
    <phoneticPr fontId="2" type="noConversion"/>
  </si>
  <si>
    <t>Sustainanltytics</t>
    <phoneticPr fontId="2" type="noConversion"/>
  </si>
  <si>
    <t>IFRS S1/S2</t>
    <phoneticPr fontId="2" type="noConversion"/>
  </si>
  <si>
    <t>INTRODUCTION</t>
    <phoneticPr fontId="2" type="noConversion"/>
  </si>
  <si>
    <t>CEO MESSAGE</t>
    <phoneticPr fontId="2" type="noConversion"/>
  </si>
  <si>
    <t>(1) 사진 : 한솔홀딩스 대표이사 이재희</t>
    <phoneticPr fontId="2" type="noConversion"/>
  </si>
  <si>
    <t>존경하는 이해관계자 여러분,
항상 한솔홀딩스에 아낌없는 성원과 격려를 보내주시는 여러분께 깊은 감사의 말씀을 드립니다. 
2022년은 기업을 둘러싼 외부 환경이 급변하며 지속가능성에 대한
관심이 그 어느 때보다 높아진 해였습니다. 
경영환경의 어려움 속에서도 한솔그룹은 지속 가능한 비즈니스
포트폴리오를 구축하고자 노력하고 있습니다. 
한솔홀딩스는 차별화를 통한 경쟁우위를 확보하고, 이를 통해 최대
가치를 구현하여 고객 및 이해관계자 여러분과 함께 지속적으로
성장해나가는 것을 기업의 사명으로 삼고 있습니다. 
또한 사업 원칙인 고객 지향, 새로운 가치, 더 나은 방식, 차별적
경쟁우위를 바탕으로 혁신을 거듭하며 기존 사업에서의 경쟁력
강화 및 지속적인 신사업 발굴로 기업가치를 제고하고 새로운
성장동력을 확보해나가고 있습니다. 
이를 위해 각 자회사별로 경쟁력을 극대화할 수 있는 난이도
높은 혁신 과제를 도출해 실행하는 한편, 기존 사업 모델의
혁신을 추진하고 성장 가능성이 높은 신규 사업의 실행을 통해
미래지향적인 사업 포트폴리오를 구축함으로써 지속 가능한 사업
구조를 만들어가고 있습니다. 
이와 함께 몰입ㆍ투명ㆍ존중ㆍ스피드의 4가지 조직 원칙을 임직원
전체의 정신과 행동의 기반으로 삼아 경영 활동 전반에 걸쳐 적극
실천함으로써 지속 가능한 조직문화를 조성하고, 전 구성원이
변화에 기민하게 대응합니다. 
특히 2023년에는 그룹의 ESG 경영 고도화를 위한 ‘ESG 
지표관리시스템’을 개발해 전 계열사로 ESG 경영을 확대했습니다. 
체계적이고 정확한 ESG 데이터 관리를 통해 앞으로도 각 계열사가
환경, 사회, 지배구조를 개선할 수 있는 ‘전략과제’를 도출하고
추진하여 ESG 경영 체계를 지속적으로 강화해나갈 것입니다. 
또한 한솔그룹의 계열사는 국제 환경경영시스템 인증인 ISO 
14001을 기반으로 한 ‘환경경영체계(Environment Management 
System)’를 수립해 실천하고 있으며, 국제 안전보건경영시스템
인증인 ISO 45001과 국제 안전경영시스템 정량 평가인
ISRS(International Safety Rating System)를 기반으로
안전보건경영을 추진하고 있습니다. 이와 함께 전사적으로
인권경영을 선언하고 지침을 마련해 임직원을 비롯한 모든
이해관계자의 인권을 존중하고 보장하는 데 앞장서고 있습니다. 
한편 지배구조 선진화를 위해 전 계열사를 대상으로
준법경영진단을 실시하고 있으며, 자발적으로 기업지배구조
보고서를 공시하는 등 거버넌스 혁신에 적극 나서고 있습니다. 또한
비재무 리스크까지 관리하는 거버넌스 체계를 구축해 전 계열사의
리스크를 관리하여 경영의 지속가능성을 제고하고 있습니다. 이
밖에도 중장기 주주 환원 정책 실천, 사외이사후보추천위원회 운영
등으로 이해 관계자와의 소통을 강화해나가고 있습니다. 
앞으로도 한솔홀딩스의 지속적 성장을 위해 많은 관심과 성원을
부탁드립니다.
감사합니다.
한솔홀딩스 대표이사
이 재 희</t>
    <phoneticPr fontId="2" type="noConversion"/>
  </si>
  <si>
    <t>HANSOL HOLDINGS AT A GLANCE</t>
  </si>
  <si>
    <t xml:space="preserve">(1) 사진: 한솔 로고 </t>
  </si>
  <si>
    <t>한솔홀딩스는 새로운 시대, 새로운 기업가치를 확보하기 위해 고민합니다. 한솔그룹의 지주회사로 계열사의 지속 가능한 성장을
위해 새로운 기업의 역할을 찾고, 경쟁력을 강화하며 시너지를 창출하고 있습니다. 또한 한솔홀딩스는 그룹 브랜드 ‘한솔’의
가치 제고, 다각화된 사업 포트폴리오 구축 및 효율적 자원 배분을 통해 지속가능경영을 실현합니다. 더불어 ESG라는 기업에
대한 시대적 요구 속에서 새로운 비즈니스 기회를 발굴해 계열사에 대한 경영 컨설팅 서비스를 제공하는 등 리더십을 발휘하고
있습니다. 앞으로도 한솔홀딩스는 한솔그룹만의 차별적 경쟁우위를 갖는 사업 모델을 구축하고, 지속가능경영을 선도해
기업가치를 높여나가겠습니다.</t>
    <phoneticPr fontId="2" type="noConversion"/>
  </si>
  <si>
    <t xml:space="preserve">기업현황 </t>
    <phoneticPr fontId="2" type="noConversion"/>
  </si>
  <si>
    <t>기업현황 
설립일                                                                                 신용등급                                            ESG 평가 등급 
1965년 1월                                                                           A-(NICE 신용평가)                              A (KCGS 한국ESG기준원)
본사 주소                                                                               주요 사업 
서울특별시 중구 을지로 100 파인애비뉴빌딩 B동 25층                  경영 자문 및 컨설팅, 투자자산 관리, 브랜드 관리 등
2022년 재무성과 
자산 총계       매출액      영업이익 
4,567억 원    344 억 원    163 억 원</t>
    <phoneticPr fontId="2" type="noConversion"/>
  </si>
  <si>
    <t>한솔경영체계(HMS)</t>
    <phoneticPr fontId="2" type="noConversion"/>
  </si>
  <si>
    <t xml:space="preserve">(1) 도식: 한솔경영체계 </t>
    <phoneticPr fontId="2" type="noConversion"/>
  </si>
  <si>
    <t>우리의 사명 
우리는 차별화를 통한 경쟁우위를 확보하고, 
이를 통해 최대 가치를 구현하며, 
고객과 함께 지속적으로 성장합니다. 
우리의 원칙 
· 고객의 마음을 먼저 생각한다.
· 새로운 가치가 미래를 결정한다.
· 더 나은 방식이 우리 삶의 방식이다. 
· 차별적 경쟁우위가 우리의 생존 영역이다.</t>
    <phoneticPr fontId="2" type="noConversion"/>
  </si>
  <si>
    <t xml:space="preserve">그룹 현황 </t>
    <phoneticPr fontId="2" type="noConversion"/>
  </si>
  <si>
    <t xml:space="preserve">(1) 도식: 한솔홀딩스 지분 구조 </t>
    <phoneticPr fontId="2" type="noConversion"/>
  </si>
  <si>
    <t xml:space="preserve">그룹 현황 
지주회사 
한솔홀딩스
주요 자회사 
한솔제지  한솔페이퍼텍  한솔피엔에스   한솔테크닉스 
한솔아이원스 한솔로지스틱스 한솔홈데코 한솔인티큐브 
주요 관계사 
한솔케미칼 테이팩스 
한솔홀딩스 지분 구조 (2022년 12월 기준)
한솔제지                       한솔피엔에스
30.49%                          46.07%
한솔로지스틱스              한솔홈데코                  
21.37%                         23.32%
한솔페이퍼텍                 한솔인티큐브
99.99%                         26.65%
한솔테크닉스 
20.26%
</t>
    <phoneticPr fontId="2" type="noConversion"/>
  </si>
  <si>
    <t>HISTORY</t>
    <phoneticPr fontId="2" type="noConversion"/>
  </si>
  <si>
    <t xml:space="preserve">(1) 사진: 새한제지공업주식회사 
(2) 사진: 제지연구소 
(3) 사진: 감열지 
(4) 사진: 한솔참마루 출범식
(5) 사진: 국제산림인증(FSC)로고 
(6) 사진: 뮤지엄 SAN
(7) 사진: 한솔 V 프론티어스 발족식
(8) 사진: 한솔제지 관련 이미지 </t>
    <phoneticPr fontId="2" type="noConversion"/>
  </si>
  <si>
    <t xml:space="preserve">1965년 제지 제조로 시작해 전기ㆍ전자, 화학, 물류, IT 등 다양한 분야에서 고객과 만나고 있는 한솔의 지난 50여 년은 한계를
극복하고 미래를 개척하는 도전의 여정이었습니다. 이제 국내를 넘어 세계시장에서 탁월한 경쟁력과 전문성을 바탕으로 글로벌
기업으로 도약하고 있습니다. 한솔은 그동안 축적한 역량과 경험을 토대로 미래 변화에 발맞춘 혁신을 거듭하며 지속적으로
성장해가겠습니다
1960
1965 - 새한제지공업주식회사 설립
 - 삼성그룹, 
새한제지공업주식회사 인수
1968 - 전주제지주식회사로 상호 변경
1970 
1972 - 삼성그룹 최초 한국 증권거래소 상장
1979 - 업계 최초로 제지연구소 설립
1980 
1981 - 국내 최초로 종이 생산
 100만 톤 돌파
1982 - 업계 최초로 조림 면적
 1만 헥타르 돌파
1987 - 국내 최초 감열지 개발
1990
1991 - 삼성그룹에서 분리, 독립
경영체제 선언
 - 한솔홈데코 설립
1992 - 한솔화학(현 한솔케미칼) 설립
 - 한솔제지, 장항공장 준공
1995 - 한솔문화재단 설립
 - 한솔제지, 대전공장 준공
 - 한솔홈데코, 익산공장 준공
 - 한솔테크닉스, 한솔피엔에스 설립
1996 - 한솔테크닉스, 진천공장 준공
 - 한솔홈데코, 뉴질랜드 조림
 사업 진출
1997 - 한솔홈데코, 참마루 출범식
2000
2000 - 한솔로지스틱스, 글로벌 물류
 플랫폼 사업 진출
 - 한솔제지, 아시아에서 가장 탁월한
제지 기업 비전 선포
2001 - 한솔로지스틱스, 세계 최초 지능형
배송 시스템 개발
2002 - 한솔그룹, 조동길 회장 체제 출범
2005 - 창립 40주년 비전 선포식 개최
2007 - 한솔제지, 국제 산림 인증(FSC) 획득
2008 - 한솔피엔에스, 한솔인티큐브 인수
2009 - 한솔제지, 아시아 지역 인쇄용지
 No.4 달성
2010 
2011 - 한솔페이퍼텍 인수
2012 - 한솔케미칼, 중국
 법인(한송전자) 설립
2013 - 뮤지엄 SAN 개관
2014 - 한솔케미칼, 세계 최초 QD 양산
2015 - 한솔그룹 지주회사 체제 전환 및
한솔홀딩스 출범
 - 한솔경영체계(HMS) 선포
 - 한솔테크닉스, 휴대폰 조립
사업(EMS) 본격 진출
2016 - 한솔케미칼, 테이팩스 인수
2019 - 한솔홈데코, 베트남 법인 설립
2020
2020 - 한솔 V 프론티어스 발족
2021 - 한솔로지스틱스, 이스턴물류 인수
 - 한솔피엔에스, 코에버정보기술인수
 - 한솔피엔에스, 비에스(BS) 인수
 - 한솔인티큐브, 
 스티커스코퍼레이션 인수
2022 - 한솔제지, 성우엔비테크 인수
 - 한솔제지, ESG채권 발행
 - 한솔테크닉스, 아이원스 인수
 - 한솔로지스틱스, 문로지스 인수
 - 한솔홈데코, 모두의봄 분사
2023 
2023 - 한솔제지, 20년 연속 ‘가장
존경받는 기업’ 제지 부문 1위 수상
 - 한솔그룹, 공시대상기업집단 지정
</t>
    <phoneticPr fontId="2" type="noConversion"/>
  </si>
  <si>
    <t>GROUP BUSINESS PORTFOLIO</t>
  </si>
  <si>
    <t xml:space="preserve">한솔제지 
한솔페이퍼텍 </t>
    <phoneticPr fontId="2" type="noConversion"/>
  </si>
  <si>
    <t xml:space="preserve">(1) 사진: 한솔제지 로고 
(2) 사진: 한솔제지 사진 
(3) 도식: 한솔제지 3개년 매출 
(4) 사진: 한솔페이퍼텍 로고 
(5) 사진: 한솔페이퍼텍 사진 
(6) 도식: 한솔페이퍼텍 3개년 매출 </t>
    <phoneticPr fontId="2" type="noConversion"/>
  </si>
  <si>
    <t>설립일           2015년 1월
본사 주소       서울특별시 중구 을지로 100 파인애비뉴빌딩 B동 23~24층
주요 사업       제지 부문: 인쇄용지, 산업용지, 특수지, 감열지 생산
환경 부문:       EPC(설계ㆍ구매ㆍ시공)와 O&amp;M(운영ㆍ관리)
신용등급         A(NICE 신용평가, 이하 동일)
ESG 평가 등급   B+(한국ESG기준원, 이하 동일) 
한솔제지는 1965년 출범 이후 다양한 종이 제품을 생산하며 문화와 국가 산업 발전에
기여해온 국내 최대 제지 기업입니다. 장항ㆍ대전ㆍ천안ㆍ신탄진 등 4개 거점 공장에서
인쇄용지ㆍ산업용지ㆍ특수지ㆍ감열지 등을 생산하는 국내 유일의 종합 제지 회사로서
철저한 품질관리, 끊임없는 연구개발, 고객 서비스 강화를 바탕으로 브랜드 가치를
높여가고 있습니다. 최근에는 친환경 고부가가치, 기술 집약형 High-tech 종이 소재
사업을 집중적으로 추진하는 한편, 미국ㆍ유럽 등 글로벌 네트워크를 통해 글로벌 제지
기업으로 도약하고 있습니다. 아울러 한솔EME와의 합병으로 자원순환 관련 친환경
분야의 사업 다각화 기반을 마련했습니다.
설립일            2000년 2월
본사 주소        전라남도 담양군 대전면 대치7길 80
주요 사업        표면지, 이면지, 골심지 등 골판지 원지 생산
신용등급          B1
한솔페이퍼텍은 표면지, 이면지, 골심지 등 모든 골판지 원지를 생산해 국내는 물론 해외로
수출하고 있습니다. 제품 포장 및 운송에 쓰이는 골판지 원지를 합지한 골판지는 외부
충격을 흡수해 내용물을 보호하는 완충 효과가 탁월합니다. 따라서 택배ㆍ전자 제품ㆍ일반
산업 포장에 쓰이는 공산품용 또는 농산품용 박스를 제작하는 데 주로 사용됩니다. 
한솔페이퍼텍은 지속 가능한 파트너십을 통해 안정적인 자재 수급과 매출 창출을
이어오고 있습니다. 앞으로도 탄탄한 경영 기반을 토대로 끊임없이 기술을 개발해 보다
친환경적이며, 고품질의 제품을 생산하겠습니다.</t>
    <phoneticPr fontId="2" type="noConversion"/>
  </si>
  <si>
    <t xml:space="preserve">한솔피엔에스
한솔로지스틱스 </t>
    <phoneticPr fontId="2" type="noConversion"/>
  </si>
  <si>
    <t xml:space="preserve">(1) 사진: 한솔피엔에스 로고 
(2) 사진: 한솔피엔에스 사진 
(3) 도식: 한솔피엔에스 3개년 매출
(4) 사진: 한솔로지스틱스 로고 
(5) 사진: 한솔로지스틱스 사진 
(6) 도식: 한솔로지스틱스 3개년 매출 </t>
    <phoneticPr fontId="2" type="noConversion"/>
  </si>
  <si>
    <t xml:space="preserve">
설립일          1975년 2월
본사 주소        서울특별시 중구 퇴계로 213 일흥빌딩 5층
주요 사업 지류  유통, IT 서비스
신용등급           A3
ESG 평가 등급      B
한솔피엔에스는 국내 최대 규모의 지류 유통 회사로, 지류 유통 외에도 IT 서비스 사업을
영위하고 있습니다. 최근 지류유통부문은 유통산업의 미래 경쟁력을 확보하기 위한
디지털 전환 프로젝트로 1단계 온라인몰을 오픈해 경쟁력을 확보하였고, 2단계 모바일
시스템 구축을 통해 플랫폼 산업 진출을 준비하고 있습니다. 또한 IT서비스부문은 기업에
필요한 정보 시스템을 설계하고, 하드웨어ㆍ응용 소프트웨어 개발, 고객사 맞춤 솔루션
제작을 담당합니다. 특히 스마트 팩토리 사업 분야는 국내 중견ㆍ중소기업 생태계의
디지털 전환에 필수적인 서비스로 고객의 ESG 경영에도 기여하고 있습니다.
설립일           1994년 6월
본사 주소        서울특별시 중구 을지로 100 파인애비뉴빌딩 B동 22층
주요 사업        국제물류, 컨테이너 운송, 트럭 운송, W&amp;D, 물류 컨설팅
신용등급          A3
한솔로지스틱스는 1994년에 설립된 종합 물류 전문 회사로, 해상ㆍ항공 포워딩을 포함한
글로벌 물류와 컨테이너ㆍ트럭ㆍ철도 등 다양한 운송 및 W&amp;D, 물류 컨설팅 서비스를
제공해 고객이 만족하는 최고의 SCM Solution Provider의 비전을 실현하고 있습니다. 
더불어 안전한 사업장 조성ㆍ윤리경영ㆍ주주 가치 제고 등 ESG 경영을 실천하고 있으며, 
미주ㆍ아시아 등 7개국 20개의 해외 네트워크를 기반으로 차별화된 글로벌 종합 물류
서비스를 제공하고 있습니다</t>
    <phoneticPr fontId="2" type="noConversion"/>
  </si>
  <si>
    <t xml:space="preserve">한솔홈데코 
한솔테크닉스 </t>
    <phoneticPr fontId="2" type="noConversion"/>
  </si>
  <si>
    <t xml:space="preserve">(1) 사진: 한솔홈데코 로고 
(2) 사진: 한솔홈데코 사진 
(3) 도식: 한솔홈데코 3개년 매출 
(4) 사진: 한솔테크닉스 로고 
(5) 사진: 한솔테크닉스 사진 
(6) 도식: 한솔테크닉스 3개년 매출 </t>
    <phoneticPr fontId="2" type="noConversion"/>
  </si>
  <si>
    <t xml:space="preserve">설립일            1991년 12월
본사 주소         서울특별시 동작구 보라매로5길 15 전문건설회관 27층
주요 사업 목재:   보드(MDF), 마루, 인테리어 제조 및 유통
열병합발전:        바이오매스 재생에너지(전력 및 스팀 생산)
조림:                뉴질랜드 해외 법인을 통한 해외 조림 사업 투자
신용등급            BBB
ESG 평가 등급      B
한솔홈데코는 차별화한 가구 소재 MDF와 친환경 인테리어 자재를 생산하는 건축자재
전문 기업입니다. 해외 조림, 제재목, 가구 컴포넌트, 바닥재, 벽면재, 인테리어 자재 유통, 
신재생에너지 등 산림자원 재활용을 통한 목질 자원순환 체계 구축에 이어 MDF와
제재목의 부산물을 활용해 새로운 부가가치를 창출하는 목재 사업의 밸류 체인을
완성했습니다. 2022년에는 다이렉트 인테리어 플랫폼 ‘VHOM’을 웹과 앱으로 구축해
고객 친화적인 신규 영업망을 확보했습니다. 또한 온라인 토털 인테리어의 사업 역량
확대 및 차별화를 위해 토털 인테리어 사업 부문을 물적 분할하여 한솔모두의봄을 신규
설립했습니다.
설립일             1966년 8월
본사 주소          서울특별시 중구 을지로 100 파인애비뉴빌딩 B동 5층
주요 사업          전기ㆍ전자 제품 파워 모듈, 무선 충전 모듈, 태양광발전 모듈, LED 소재 가공, 휴대폰 EMS
신용등급            BBB+
ESG 평가 등급      B+
한솔테크닉스는 인재 중시, 기술 중시, 미래지향의 경영이념 아래 최상의 품질, 최고의
제품 개발력, 혁신적 원가 경쟁력을 바탕으로 디지털 파워, 휴대폰, 무선 충전 모듈, 자동차
전장을 제조하는 PMD(Power Module Device) 사업과 태양광발전 모듈, LED 웨이퍼를
생산하는 ES(Energy Solution) 사업을 영위하고 있습니다. 나아가 지속적인 신규 사업
개발을 통한 사업화 성공으로 전자부품 에너지 솔루션 일류 기업으로 성장하고 있습니다. 
더불어 국가 수출 핵심 산업에서 중요한 역할을 담당하는 기업으로서 ESG 경영의 체계화
및 중소기업 확산에도 힘쓰고 있습니다. </t>
    <phoneticPr fontId="2" type="noConversion"/>
  </si>
  <si>
    <t xml:space="preserve">한솔아이원스 
한솔케미칼 </t>
    <phoneticPr fontId="2" type="noConversion"/>
  </si>
  <si>
    <t xml:space="preserve">(1) 사진: 한솔아이원스 로고 
(2) 사진: 한솔아이원스 사진 
(3) 도식: 한솔아이원스 3개년 매출 
(1) 사진: 한솔케미칼 로고 
(2) 사진: 한솔케미칼 사진 
(3) 도식: 한솔케미칼 3개년 매출 </t>
    <phoneticPr fontId="2" type="noConversion"/>
  </si>
  <si>
    <t>설립일              1993년 3월(舊 동아엔지니어링)
본사 주소           경기도 안성시 고삼면 안성대로 2061
주요 사업           반도체 전 공정 및 디스플레이 제조 장비 부품의 정밀 가공 및 세정ㆍ코팅
신용등급            BBB(이크레더블)
한솔아이원스는 반도체 및 디스플레이 분야의 초정밀 특수 부품을 설계부터 가공, 측정, 
세정, 코팅, 분석까지 One stop으로 제공하며, 최상의 기술과 품질 경쟁력으로 고객과
함께 성장해가는 미래지향적 혁신 기업입니다. 한솔아이원스는 Global Top-tier 반도체
장비 회사와 종합 반도체 회사에 최고의 기술과 품질을 바탕으로 정밀 부품 공급, 반도체
소모품 세정ㆍ코팅 서비스를 제공하며 차별화된 경쟁력을 입증해왔습니다. 앞으로도
한솔아이원스는 도전과 변화를 두려워하지 않고 혁신하여 신소재 개발 및 나노 코팅, 표면
처리 기술을 바탕으로 산업 발전에 이바지하는 Global 종합 부품 전문 기업으로 성장해갈
것입니다.
설립일                   1980년 3월
본사 주소               서울특별시 강남구 테헤란로 513 K-Tower 7~8층
주요 사업               정밀화학, 디스플레이 소재, 반도체 소재, 이차전지 소재
신용등급                 A+ (한국신용평가)
ESG 평가 등급         B
한솔케미칼은 1980년 설립된 이래 끊임없는 혁신을 통해 우수한 케미칼 제품을 생산하며
시장을 선도해온 첨단 정밀화학 기업입니다. 전주, 울산, 중국 시안(西安) 등에 대규모
생산 시설을 갖추고 정밀화학 분야에서 전자 소재 분야까지 폭넓은 사업 영역을 확보하고
있습니다. 한솔케미칼은 반도체, 첨단 디스플레이, 이차전지 소재를 중심으로 경쟁력을
확보하며 지속적 성장을 실현할 것입니다. 이를 위해 ESG 경영전략을 실천하고 비즈니스
기회를 발굴하여 글로벌 역량을 극대화하고자 합니다.</t>
    <phoneticPr fontId="2" type="noConversion"/>
  </si>
  <si>
    <t xml:space="preserve">한솔인티큐브 
테이팩스 </t>
    <phoneticPr fontId="2" type="noConversion"/>
  </si>
  <si>
    <t xml:space="preserve">(1) 사진: 한솔인티큐브 로고 
(2) 사진: 한솔인티큐브 사진 
(3) 도식: 한솔인티큐브 3개년 매출 
(4) 사진: 테이팩스 로고 
(5) 사진: 테이팩스 사진 
(6) 도식: 테이팩스 3개년 매출 </t>
    <phoneticPr fontId="2" type="noConversion"/>
  </si>
  <si>
    <t xml:space="preserve">설립일          2003년 12월
본사 주소      서울특별시 마포구 월드컵북로 396 누리꿈스퀘어 비즈니스타워 14층
주요 사업      디지털 컨택센터, 인공지능 커뮤니케이션, 커뮤니케이션 클라우드, 모바일 솔루션
신용등급       BB+(이크레더블)
한솔인티큐브는 차세대 AI 컨택센터를 통한 비즈니스 커뮤니케이션 솔루션
선도기업입니다. 다양한 디지털 컨택센터 구축 경험에서 쌓은 역량을 바탕으로 고객에게
최적화된 컨택센터 인프라 구축 컨설팅과 유지보수까지 통합 솔루션을 제공합니다. 
한솔인티큐브는 4차 산업혁명의 핵심기술인 AI, 클라우드, 빅데이터 등의 IT 기술력을
활용한 인공지능 커뮤니케이션 ISAC-AI를 출시해 중소기업도 손쉽게 AI 상담 서비스를
도입할 수 있도록 했습니다. 앞으로도 기업 생태계 전반의 디지털 혁신에 기여하며 함께
성장하는 기업이 될 것입니다.
설립일                 1994년 4월
본사 주소             경기도 수원시 영통구 대학4로 17 8층 812ㆍ813호(이의동, 에이스광교타워 1차)
주요 사업             전자재료용 기능성 테이프, 식품 포장용 랩, 소비재 상품
신용등급              A-(한국신용평가)
ESG 평가 등급       B+
테이팩스는 1994년에 설립된 산업용 테이프 전문 회사로 이차전지 및 디스플레이, 반도체
분야에서 사용되는 전자재료용 기능성 테이프를 비롯해 식품 포장용 랩, 친환경 제품까지
다양한 사업 분야에서 성장을 거듭해왔습니다. 테이팩스는 전 세계 기후변화 대응과
환경정책 변화에 주목하여 핵심역량을 집중해왔으며, 그 결과 친환경 전기차용 기능성
테이프 분야의 글로벌 선도기업으로 자리매김하며 사업의 성장과 더불어 지구 환경보전에
기여하는 소재 기업으로서 지속가능경영의 토대를 구축했습니다
</t>
    <phoneticPr fontId="2" type="noConversion"/>
  </si>
  <si>
    <t>Sustainability Essentials(간지)</t>
    <phoneticPr fontId="2" type="noConversion"/>
  </si>
  <si>
    <t>18     Sustainability Key Figures 2022 숫자로 보는 2022년 ESG 성과
20     Sustainability Management System ESG 경영 체계
26     Sustainability Focus Issues 한솔그룹 ESG 핵심 이슈</t>
    <phoneticPr fontId="2" type="noConversion"/>
  </si>
  <si>
    <t>Sustainability Essentials</t>
    <phoneticPr fontId="2" type="noConversion"/>
  </si>
  <si>
    <t>SUSTAINABILITY 
KEY FIGURES 2022</t>
    <phoneticPr fontId="2" type="noConversion"/>
  </si>
  <si>
    <t xml:space="preserve">한솔그룹은 ESG 경영을 통해 고객의 신뢰를 얻고 기업가치를 높이며 지속 가능한 성장을 이어나가고 있습니다. 
새로운 기술을 향해 끊임없이 도전하는 한솔그룹의 주요한 ESG 경영 성과를 데이터로 확인할 수 있습니다.
국제 환경경영시스템                      국제 품질경영시스템             국제 품질경영시스템         한솔홈데코 협력사                                  한솔홈데코                                 한솔테크닉스 사회복지시설 
ISO 9001 인증 보유                       ISO 14001 인증 보유              ISO 9001 인증 보유         안전보건 관리 체계 구축 컨설팅 지원         MDF 리사이클 원료 사용률            태양광 전지 모듈 기부액 
 19개                                          12개                                    7개사                             7개사                                                  80%                                           (2022년 기준)
사업장                                         사업장                                                                                                                                                                                2,515 만 원 
한솔 V 프론티어스 참여 15개 스타트업 기업가치                한솔제지 친환경 포장재 개발         한솔테크닉스 상생협력의 날                  한솔제지 협력사 동반성장 상생펀드     테이팩스 안전보건 시설
(2022년 12월 기준)                                                       업무협약 체결 회사                      참석 협력사 임직원                              60억원                                            2021년 대비 투자비 확대
995억5,000만원                                                            10개 사                                     100명  
한솔제지 조림지 연간 이산화탄소 흡수량                  한솔제지 전체 매출 중                          테이팩스 임직원 계층별 간담회              한솔제지, 에코바디스 골드 등급          한솔그룹 기업지배구조 보고서
약 32,264.8tCO2eq                                               친환경 제품 비중                                 애로 사항 접수 건                                연속 획득                                        공시 계열사
                                                                          (2022년 기준)                                     211건                                                (ESG 경영 상위 5% 기업)                   7개사
                                                                          66%         </t>
    <phoneticPr fontId="2" type="noConversion"/>
  </si>
  <si>
    <t>SUSTAINABILITY MANAGEMENT SYSTEM</t>
  </si>
  <si>
    <t>한솔그룹은 차별적 경쟁우위를 확보하고, 지속적 성장을 도모한다는 비전 아래 한솔경영체계(HMS)를 정립해 모든 임직원이
공감하고 실천하는 핵심 가치로 활용하고 있습니다. 이를 토대로 지속가능경영을 실천하기 위해 환경경영, 인권경영, 윤리경영, 
안전보건경영 체계를 마련했습니다. 2022년에는 HMS를 개정하는 한편, 윤리경영을 고도화하는 노력을 기울였습니다.</t>
    <phoneticPr fontId="2" type="noConversion"/>
  </si>
  <si>
    <t>한솔경영체계 (HMS)</t>
  </si>
  <si>
    <t>(1) 도식: 한솔경영체계 (HMS)</t>
    <phoneticPr fontId="2" type="noConversion"/>
  </si>
  <si>
    <t xml:space="preserve">조직 원칙
2022년 6월, 한솔경영체계(Hansol 
Management System)는 기존의 몰입, 
투명, 스피드에 이어 존중을 더한 4가지
조직 원칙을 새롭게 마련했습니다. 이를
통해 모든 조직 구성원의 정신과 행동의
기반에 서로 존중하는 문화와 경영방식을
체화하고자 합니다. 
몰입: 탁월한 성과를 향한 집중과 일체감
탁월한 성과를 창출하기 위해서는 단순한 수행이 아닌 집중이 필요합니다. 업무 몰입을
통한 희열과 일체감으로 기존의 성과에 적극적으로 도전하는 성장형 개인과 조직이
되도록 조직문화를 만듭니다.
투명: 절차와 결과의 진실한 공유
투명한 기업문화는 한솔이 반드시 지켜야 할 기본입니다. 윤리적 업무 처리, 책임지는
자세, 열린 소통을 실천하여 고객, 주주, 임직원 및 지역사회를 위한 투명한 문화를
강화해나갑니다. 
스피드: 단순성과 실질성에 기반한 신속함
스피드는 단순성(Simplicity)입니다. 형식보다 실질적인 것에 비중을 두는 방식으로
본질과 핵심에 집중하는 것을 의미합니다. 고객과의 의사소통에서도 고객의 니즈를
신속하게 파악하고, 필요한 서비스를 제공함으로써 성과를 창출합니다. 
존중: 서로를 귀하게 여기는 마음
존중 문화를 구축한 조직에서는 먼저 스스로를 존중하고, 서로를 귀하게 여기는 마음으로
상대방의 인격과 다양성을 존중합니다. 한솔은 구성원들이 가진 역량과 잠재력을 발휘할
수 있는 공정한 기회를 제공합니다.
</t>
    <phoneticPr fontId="2" type="noConversion"/>
  </si>
  <si>
    <t>환경경영체계 (EMS)</t>
  </si>
  <si>
    <t>환경경영
한솔그룹은 국제표준에 적합한
환경경영시스템을 통해 모든 사업 현장의
환경 법규 준수 여부를 모니터링하고
있으며, 조림 사업, 신재생에너지 사업
등 각 계열사의 특성과 비전에 따라
환경경영을 수립ㆍ실행하고 있습니다. 
아울러 친환경 제품에 대한 지속적인
연구개발로 환경과 사람 모두에게 안전한
제품을 생산하고자 노력하고 있습니다.
한솔은 그룹의 지주사인 한솔홀딩스를 중심으로 전 계열사가 ESG 데이터를 체계적이고
효율적으로 관리할 수 있게 하는 ESG 지표관리시스템을 구축했습니다. 특히 환경경영은
주요 부서 실무자와 커뮤니케이션팀 중심의 환경경영추진위원회에서 환경 목표를
기획했으며, 전 계열사가 실천하며 실무자 간의 정보 공유도 활발히 이루어지게 했습니다. 
이 ESG 지표관리시스템을 통해 환경 관리 체계 구축 및 인증, 기후변화 대응, 온실가스
배출량, 에너지ㆍ용수 사용량, 오염물질ㆍ폐기물 관리 등 지속적으로 데이터를 관리해 목표
수준을 점검하며 환경경영 활동을 개선합니다.
한솔홀딩스 환경 방침
자원의 효율적 활용 및 환경보호
당사는 자원 및 에너지의 효율적 이용과 폐기물 최소화를 통해 환경오염을 예방하고, 
환경보호에 앞장선다. 
EMS 운영 및 지속적 개선
당사의 모든 임직원은 본 환경 방침을 인식하며 지속적인 환경 성과 개선을 위해
달성할 수 있는 목표를 설정 및 실천하고, 발생하는 부적합 사항과 개선 사항을 반영해
환경경영시스템을 지속적으로 고도화한다.
이해관계자와의 소통 및 준수 의무 사항 충족
이해관계자와의 지속적 소통을 통해 당사 환경 목표 및 세부 목표의 방향성을 주기적으로
검토하고, 환경 준수 의무 사항 및 이해관계자의 니즈를 반영할 수 있는 관리 기준을
설명해 이를 충실히 이행하도록 한다.
투명한 환경경영 실천
환경 방침 및 환경경영 정보를 이해관계자에게 공개해 적극적 참여를 유도하고, 투명한
환경경영을 실천한다.</t>
    <phoneticPr fontId="2" type="noConversion"/>
  </si>
  <si>
    <t>(1) E4: 최고경영진의 환경경영 관련 책임 및 권한을 규정하고 명문화하였는가?
(2) E5: 환경경영 이행 전담조직을 구축하고 역할과 책임을 공개하고 있는가?
(3) E6: 환경경영 방침을 공개하고 있는가?
(4) E9: 임직원에 대한 환경경영 교육을 실시하고 그 내역을 공개하고 있는가?
(5) E56: 친환경 사회공헌 활동을 이행하고 그에 따른 활동내역을 공개하고 있는가?
(6) E57: 환경성과 공개 사업장 범위를 명시하고 있는가?
(7) E58: 환경법규 위반 내역, 사고 재발방지 조치에 관한 사항 등을 공개하고 있는가?</t>
    <phoneticPr fontId="2" type="noConversion"/>
  </si>
  <si>
    <t>(1)
(정의)
1. 최고경영진(C-LEVEL 임원): 직무 부문별 최고책임자
2. 관리감독 기능: 경영진 및 최고경영진의 환경경영 의사결정 권한 보유
(확인사항)
환경경영 조직도 상 총괄책임자 직급(C-LEVEL)확인
(2)
(확인사항)
조직도 내 환경경영 전담 조직명 공개 혹은 환경경영 담당팀/담당자의 역할과 책임 공개
(아래 두 요건 중 하나 이상 충족 필요)
1. 환경경영 전담 조직 명시: 평가대상 법인 단위의 환경경영 추진 조직도 내 환경경영 전담 담당팀 명시
(ex. 환경안전팀, 환경경영팀, EHS팀 등)
2. 환경경영 담당팀/담당자 역할과 책임 명시: 전담부서의 형태가 불가능할 경우, 조직도의 팀 내 환경경영 전담 업무의 역할 명시
(ex. ESG전략기획팀/온실가스 배출권 관리)
(시점)
2023년 6월 30일*까지 환경경영 전담조직(역할 및 책임) 공개
(*원칙은 2022년 1월 1일 ~ 2022년 12월 31일까지이며, 2023년 평가에서는 본 문항에 한하여 위의 기간으로 한시적 인정)"
(3)
(확인사항)
1. ISO 14001에 의거한 환경경영방침 문서(대표이사 서명 포함 권고) 공개
2. 환경목표수립을 위한 기준 제공, 지속적인 환경성과 개선 의지 표명
(4)
(확인사항)
1. 환경 관련 교육 실시 여부(법정교육 포함)
2. 교육 대상: 조직 내 임직원(사외이사 제외)
3. 교육 방식: 실질적 교육이 가능한 쌍방향 교육
(ex. 대면 또는 실시간 화상교육)
4. 정량적 실적 공개 여부
(ex. 연간 총 교육 수료 인원 수)
(시점)
2022년 1월 1일 ~ 2022년 12월 31일 내 실시된 환경 관련 교육
(5)
(정의)
친환경 사회공헌 활동: 평가대상 기업이 주체가 되어 이행된 아래 요건 중 한 가지 이상 충족하는 사회공헌 활동
1. 사업장 주변의 지역사회 환경 영향 저감 활동
2. 환경 관련 사회공헌 활동
3. 생태환경 관리 활동 등
(확인사항)
친환경 사회공헌 활동 내역의 공개 여부
(시점)
2022년 1월 1일 ~ 2022년 12월 31일 내 이행된 활동
(6) 
(정의)
1. 환경성과: 온실가스, 에너지, 폐기물, 용수, 오염물질 등 사업 활동 중 발생하는 환경 영향의 정량적 지표를 모두 포함
2. 보고범위: 공개된 환경성과의 사업장 범위
(ex. 본사/사옥, 울산공장, 데이터센터 등)
(확인사항)
1. 환경성과의 공개 여부
2. 환경성과가 집계된 사업장 명시 여부
(시점)
2022년 1월 1일 ~ 2022년 12월 31일의 환경성과 및 범위 공개
(7)
(확인사항)
평가대상기간(또는 평가대상기간을 포함한 최근 3년간) 내 국내외 환경법규 위반 내역의 ‘자발적’ 공개 여부</t>
    <phoneticPr fontId="2" type="noConversion"/>
  </si>
  <si>
    <t>환경 정책 및 관리 시스템</t>
    <phoneticPr fontId="2" type="noConversion"/>
  </si>
  <si>
    <t>국제 환경경영시스템 ISO 14001 인증 보유 현황</t>
  </si>
  <si>
    <t>한솔제지, 한솔페이퍼텍, 한솔피엔에스, 한솔테크닉스, 한솔아이원스, 한솔로지스틱스, 
19개 사업장 한솔홈데코, 한솔케미칼, 테이팩스 (p.118 ‘계열사별 인증 보유 현황’ 참고</t>
  </si>
  <si>
    <t>인권경영</t>
  </si>
  <si>
    <t>한솔홀딩스 인권경영 운영 지침서
한솔그룹은 국가인권위원회법 제25조
 제2항에 따라 임직원을 비롯한 모든 
이해관계자의 인권 보호 및 증진에 관한 정책을 수립하고, 시행에 필요한 사항을 
정한 인권경영지침을 발표했습니다. 
세계인권선언, 노동자기본권선언, 
국제인권기준 및 규범에서 인정하는 인간으로서의 존엄과 가치를 존중하며, 
차별 없는 근무 환경, 강제노동 및 
아동노동 금지, 산업안전 보장, 환경권 
보장을 준수합니다.
기업이 사회 및 환경에 미치는 영향력이 확대됨에 따라 기업의 인권 존중 책임은 매우
중요한 사회적 흐름이 되었습니다. 한솔그룹은 ‘기업은 국제적으로 선언된 인권 보호를
지지하고 존중해야 한다’는 UNGC 제1원칙에 의거해 노동 인권침해를 사전에 예방 및
방지하고 있습니다. 
2022년 5월 한솔홀딩스는 인권경영 운영 지침서를 마련해 전사에 교육하고
확산시켰습니다. 운영 지침서는 인권경영지침과 인권침해 기준 그리고 한솔홀딩스 임직원
또는 이해관계자가 한솔홀딩스 경영 활동 관련 인권침해를 당했을 때 구제 절차와 예방
프로그램, 인권침해 대표 사례와 신고서를 첨부해 일상적으로 적용할 수 있도록 했습니다.
인권경영지침
인권경영 선언
한솔은 모든 경영 활동 과정에서 인간의 존엄과 가치를 보장하기 위하여
인권경영을 선언하며, 임직원은 선언을 인권경영의 행동규범 및 가치판단
기준으로 삼고 실천한다. 
인권경영 담당자
1. 한솔은 인권 증진을 위한 규제 절차, 교육 등을 체계적으로 시행하기 위해
인권경영 담당자를 둔다. 
2. 인권경영 담당자의 업무와 기능은 다음과 같다. 
 - 인권 증진 계획 수립 및 시행에 관한 사항
 - 인권 교육의 시행에 관한 사항
 - 인권침해 사안에 대한 구제 조치에 관한 사항
 - 그 밖에 인권경영 관련 심의가 필요하다고 결정한 사항
인권 교육
모든 임직원의 인권 의식을 높이기 위한 인권 관련 교육을 연 1회 이상 실시하며, 
교육 방법과 시기는 선택할 수 있다.
인권 이행 활동 지원
한솔은 인권 보호 및 가치 증진을 확산시키기 위해 필요한 조치를 취할 수 있으며, 
인권 관련 기관 또는 단체, 이해관계자에 대해 지원할 수 있다</t>
    <phoneticPr fontId="2" type="noConversion"/>
  </si>
  <si>
    <t>(1) S18: 인권경영정책을 공개하고 있는가?</t>
    <phoneticPr fontId="2" type="noConversion"/>
  </si>
  <si>
    <t>(1)
(정의)
차별 금지, 강제노동/아동노동 금지, 노동권 보호, 직장 내 괴롭힘 등 경영활동에서 발생할 수 있는 인권 위험 요소를 고려한 회사의 목표, 방향성, 관리체계 등을 확인할 수 있는 정책
(확인사항)
1. 인권경영 관련 정책의 공개여부
2. 인권경영 관련 지침 및 방침
3. 인권경영선언, 윤리강령 등</t>
    <phoneticPr fontId="2" type="noConversion"/>
  </si>
  <si>
    <t>인권</t>
    <phoneticPr fontId="2" type="noConversion"/>
  </si>
  <si>
    <t>준법경영</t>
  </si>
  <si>
    <t>기업이 법을 준수하고 경영 활동에
책임을 져야 한다는 사회적 요구는 점차
강화되는 추세입니다. ESG 경영에서
기업에 대한 가장 기초적인 요구는
준법경영입니다. 한솔은 2022년, 
기업에 미치는 영향이 커지고 있는
준법경영을 더욱 체계화하기 위해 그룹
차원에서 현황을 진단하고, 계열사별로
취약점을 강화하는 준법경영 전략과제를
도출했습니다.</t>
    <phoneticPr fontId="2" type="noConversion"/>
  </si>
  <si>
    <t>기업 윤리</t>
  </si>
  <si>
    <t>준법경영 진단</t>
    <phoneticPr fontId="2" type="noConversion"/>
  </si>
  <si>
    <t>(1) 도식: 그룹 평균 준법경영 수준</t>
    <phoneticPr fontId="2" type="noConversion"/>
  </si>
  <si>
    <t>한솔그룹은 2021년부터 준법경영진단을 실시하고 있습니다. 2022년에는 리더십, 
계획 수립, 실행 지원, 내부 점검, 사후 대응의 5가지 측면에서 한솔제지, 한솔테크닉스, 
한솔홈데코, 한솔로지스틱스, 한솔피엔에스, 한솔인티큐브 6개 계열사를 대상으로
준법경영 실태를 진단했습니다. 그 결과 전반적 준법경영 운영 수준이 6개사 평균
3.8점(5점 만점 기준)으로 나타나 전년도 대비 0.4점 상승했습니다. 준법경영진단을 통해
한솔그룹 전반에 준법경영의 중요성 및 실행 의지를 확산시킬 수 있었습니다. 6개사는
준법 리스크 관리 체계 구축 및 현업의 실행력 강화를 목표로 각 사별로 진단 결과에 따른
개선 과제를 도출해 앞으로 그룹의 준법경영 프로세스를 더욱 강화해나갈 것입니다.</t>
    <phoneticPr fontId="2" type="noConversion"/>
  </si>
  <si>
    <t>준법경영 프로세스 강화</t>
    <phoneticPr fontId="2" type="noConversion"/>
  </si>
  <si>
    <t>(1) 도식: 전사 공통 준법경영 프로세스 강화</t>
    <phoneticPr fontId="2" type="noConversion"/>
  </si>
  <si>
    <t xml:space="preserve">한솔제지, 한솔테크닉스, 한솔홈데코, 한솔로지스틱스, 한솔피엔에스, 한솔인티큐브 6개
계열사는 준법경영 프로세스 전체적 측면의 강화와 리스크 저감이 특히 요구되는 법ㆍ규제
관련 과제 중 각 사별로 시급하고 즉각적으로 추진 가능한 영역을 고려해 준법경영 과제를
선정했습니다. </t>
    <phoneticPr fontId="2" type="noConversion"/>
  </si>
  <si>
    <t>안전보건경영</t>
  </si>
  <si>
    <t>‘다치면서 해야 할 일은 없다’는
한솔그룹의 안전보건경영 의식을
대표하는 말입니다. 강화되고 있는
법ㆍ규제 리스크 해소와 신뢰받는
기업으로서 안전 문화를 완성하기 위해
한솔은 HSRS(Hansol Safety Rating 
System)를 도입했습니다. HSRS는 국제
안전경영시스템 정량 평가인 ISRS를
회사의 사업 특성을 반영해 최적화한
한솔만의 안전보건 업무 기준과 평가
체계입니다.</t>
    <phoneticPr fontId="2" type="noConversion"/>
  </si>
  <si>
    <t>(1) S10: 안전보건경영 정책을 공개하고 있는가?
(2) S11: 안전보건경영과 관련하여 중장기 목표를 공개하고 있는가?
(3) S13: 안전보건 관련 주요 위험 파악 및 관리 활동을 이행하고 있는가?
(4) S14: 산업재해 관련 지표를 공개하고 있는가?</t>
    <phoneticPr fontId="2" type="noConversion"/>
  </si>
  <si>
    <t xml:space="preserve">(1) 
(정의)
안전보건경영과 관련된 최소 3개년 이상의 중장기 목표
(확인사항)
정성적/정량적 중장기 목표 및 목표 시점
(2)
(정의)
안전보건과 관련된 회사의 목표, 방향성, 관리체계 등을 확인할 수 있는 정책
(확인사항)
1. 안전보건 관련 정책의 공개여부
2. 안전보건 관련 지침 및 방침
3. 안전보건경영선언, 윤리강령 등
(3) 
(정의)
1. 위험 관리: 기업의 경영활동에 있어 사회적으로 중대한 위험을 식별, 평가, 관리하는 행위로서 안전보건에 영향을 미칠 수 있는 구체적 위험요소도출과 위험요소를 예방, 중지, 완화하기 위한 조치를 말함
2. 위험관리 활동을 통해 부정적 영향이 얼마나 감소하였는지, 혹은 긍정적 결과가 얼마나 증가하였는지 활동의 효과성을 평가하는 절차를 포함
(확인사항)
1. 안전보건 관련 위험식별 과정과 식별된 위험
2. 위험평가와 연계된 위험 완화조치
3. 완화조치 전/후의 개선정도(위험도 변화) 지표 등이 포함된 효과성 평가 내용
(정의)
ISO45001 인증을 보유한 경우 안전보건 관련 위험 완화조치가 수립된 것으로 간주"
(4)
(정의)
근로자 수 100명당 발생하는 재해자수 비율
(정의)
근로시간 100만시간 당 발생하는 재해건수"
"(정의)
100만 근로시간당 발생한 근로손실일수"
</t>
    <phoneticPr fontId="2" type="noConversion"/>
  </si>
  <si>
    <t>산업 보건 및 안전</t>
    <phoneticPr fontId="2" type="noConversion"/>
  </si>
  <si>
    <t>HSRS(Hansol Safety Rating System) 안전보건 관리 평가 체계 도입</t>
    <phoneticPr fontId="2" type="noConversion"/>
  </si>
  <si>
    <t>(1) 표: HSRS 평가 측정 기준
(2) 도식: HSRS Process 측정 항목</t>
    <phoneticPr fontId="2" type="noConversion"/>
  </si>
  <si>
    <t>HSRS(Hansol Safety Rating System) 안전보건 관리 평가 체계 도입
한솔그룹은 안전관리의 근본적 대응 방안을 마련하기 위해 2019년 국제 안전경영시스템
정량 평가인 ISRS를 최초로 도입해 안전관리 상황을 측정하고, 2020년 효과성 검증, 
2021년 2차 성과를 측정 완료했습니다. 이를 통해 안전관리 근본 대응에 필요한 업무
체계를 선진화하고, 안전관리 인력을 양성하는 성과를 얻었습니다. 2022년에는 이를
기반으로 한솔의 사업 특성을 고려한 평가 체계인 HSRS를 도입했습니다.
HSRS 평가 및 적용 사업장
9개
한솔제지 4개 사업장 및 환경사업본부, 한솔홈데코, 한솔페이퍼텍, 
 한솔로지스틱스, 한솔테크닉스</t>
    <phoneticPr fontId="2" type="noConversion"/>
  </si>
  <si>
    <t>산업 보건 및 안전</t>
  </si>
  <si>
    <t>HANSOL FOCUS ISSUES</t>
  </si>
  <si>
    <t xml:space="preserve">ISSUE 1 친환경 제품 및 기술개발 </t>
    <phoneticPr fontId="2" type="noConversion"/>
  </si>
  <si>
    <t xml:space="preserve">BACKGROUND
전 세계가 탄소중립을 달성하기 위해 탄소세를 도입하고, 탄소 거래
시장을 활성화하고 있습니다. 국내는 2050년 탄소중립을 목표로
정부, 기업, 시민사회 등 다양한 주체가 실천 방안을 추진하고
있습니다. 기업 측면에서는 기후변화 리스크를 비즈니스 기회로
전환할 수 있는 제품과 기술 혁신에 역량을 집중해야 합니다. 
OUR APPROACH
한솔은 친환경 소재 개발과 자원 재활용 기술 개발 등 그룹의 여러
사업 부문에서 환경영향을 최소화할 수 있는 제품과 기술 개발에
노력을 다하고 있습니다. 친환경 가치를 제고하는 한편, 함께하는
기업 생태계의 모든 이해관계자가 탄소중립을 실천하게 함으로써
지속 가능한 성장을 이뤄나가고 있습니다. </t>
    <phoneticPr fontId="2" type="noConversion"/>
  </si>
  <si>
    <t>자원 효율성 및 순환</t>
    <phoneticPr fontId="2" type="noConversion"/>
  </si>
  <si>
    <t>MANAGEMENT BRIEFING</t>
  </si>
  <si>
    <r>
      <rPr>
        <b/>
        <sz val="11"/>
        <color theme="1"/>
        <rFont val="맑은 고딕"/>
        <family val="3"/>
        <charset val="129"/>
        <scheme val="minor"/>
      </rPr>
      <t>한솔제지 에코패키징팀 오상원 그룹장</t>
    </r>
    <r>
      <rPr>
        <sz val="11"/>
        <color theme="1"/>
        <rFont val="맑은 고딕"/>
        <family val="2"/>
        <charset val="129"/>
        <scheme val="minor"/>
      </rPr>
      <t xml:space="preserve">
기업의 ESG 경영이 강화됨에 따라 친환경 패키징에 대한
니즈는 갈수록 증가할 것으로 전망하고 있습니다. 특히 소비자들
역시 친환경에 대한 관심이 지대해지면서 환경 가치를 실천하는
‘착한 소비’에 앞장서고 있어 친환경 패키징 분야의 미래는
밝습니다. 한솔제지는 기업 고객군과 소비자들의 친환경 니즈에
부응하기 위해 플라스틱을 대체할 수 있는 지속 가능한 제품을
지속적으로 확대해나갈 계획입니다. 친환경 종이 용기의 경우
다양한 용도와 용량의 제품군을 개발해 플라스틱 소재를
사용하는 식음료 분야의 용기를 대체하려고 합니다. 친환경
종이 연포장재 ‘프로테고’ 역시 기존 출시 제품 레퍼런스를
바탕으로 한 수평 전개를 통해 적용 제품군을 확대해나갈
계획입니다. </t>
    </r>
    <phoneticPr fontId="2" type="noConversion"/>
  </si>
  <si>
    <t>OUR PERFORMANCE</t>
  </si>
  <si>
    <t>1 친환경 제품 개발</t>
  </si>
  <si>
    <r>
      <rPr>
        <b/>
        <sz val="11"/>
        <color theme="1"/>
        <rFont val="맑은 고딕"/>
        <family val="3"/>
        <charset val="129"/>
        <scheme val="minor"/>
      </rPr>
      <t>한솔제지</t>
    </r>
    <r>
      <rPr>
        <sz val="11"/>
        <color theme="1"/>
        <rFont val="맑은 고딕"/>
        <family val="2"/>
        <charset val="129"/>
        <scheme val="minor"/>
      </rPr>
      <t xml:space="preserve">
친환경 트렌드에 맞춰 친환경 신소재로 각광받고 있는 나노
셀룰로오스 제조 기술 확보(상품명: 듀라클 Duracle) 및 적용처
확대를 위한 응용 기술을 개발하고 있습니다. 플라스틱을 대체하는
친환경 패키징 신제품으로 수계 배리어 코팅 기술 기반 친환경 종이
용기(상품명: 테라바스 Terravas)와 친환경 종이 연포장재(상품명: 
프로테고 Protego)를 개발해 다양한 고객에게 공급함으로써 패키징
시장에서의 탈플라스틱을 실현하는 한편, 소재 시장에서의 친환경
적용 분야 확대에 주력하고 있습니다. 특히 친환경 종이 연포장재인
프로테고는 아시아 패키징 연맹이 수여하는 ‘아시아스타 어워즈
2020’, ‘대한민국 패키징 대전’ 산업통상자원부 장관상, 그리고
세계포장기구(World Packaging Organisation, WPO)가 선정한
‘2021 월드스타 패키징 어워드’까지 국내외 패키징 어워드 3관왕을
달성한 Hi-tech 제품입니다.
</t>
    </r>
    <r>
      <rPr>
        <b/>
        <sz val="11"/>
        <color theme="1"/>
        <rFont val="맑은 고딕"/>
        <family val="3"/>
        <charset val="129"/>
        <scheme val="minor"/>
      </rPr>
      <t>한솔홈데코</t>
    </r>
    <r>
      <rPr>
        <sz val="11"/>
        <color theme="1"/>
        <rFont val="맑은 고딕"/>
        <family val="2"/>
        <charset val="129"/>
        <scheme val="minor"/>
      </rPr>
      <t xml:space="preserve">
공신력 있는 친환경 제품 인증을 받아 소비자가 더욱 믿을 수 있는
제품을 제공하고자 노력하고 있습니다. 이에 따라 저탄소 배출
제품 개발 가능성 검토 및 친환경 제품 자체 기준 수립을 준비하고
있습니다. 2022년 12월, 주력상품의 하나인 SB마루 울트라 강
제품은 한국환경산업기술원이 심사하는 ‘저탄소 제품 환경성적표지
인증서’를 획득했습니다. 이를 토대로 저탄소 제품 관리 방안 및
매출, 제품 사용을 통한 온실가스 저감량 등을 데이터 추적해나갈
계획입니다. 
</t>
    </r>
    <r>
      <rPr>
        <b/>
        <sz val="11"/>
        <color theme="1"/>
        <rFont val="맑은 고딕"/>
        <family val="3"/>
        <charset val="129"/>
        <scheme val="minor"/>
      </rPr>
      <t>한솔테크닉스</t>
    </r>
    <r>
      <rPr>
        <sz val="11"/>
        <color theme="1"/>
        <rFont val="맑은 고딕"/>
        <family val="2"/>
        <charset val="129"/>
        <scheme val="minor"/>
      </rPr>
      <t xml:space="preserve">
한솔테크닉스는 KS 인증과 탄소 검증 제도에 부합하는 신뢰성이
높고, 경쟁력 있는 태양광 모듈을 개발해 고객에게 제공합니다. 
한솔테크닉스는 국내 최초로 KS 인증을 획득한 미디어 PV 및 고출력
태양광 모듈, 수상형 태양광 모듈 등 다양한 태양광 제품을 보유하고
있습니다. 미디어 PV 제품은 태양광 모듈과 발광다이오드(LED) 
미디어를 융합한 제품으로, 낮에는 최대 470와트(W) 출력으로
태양광을 발전하고 밤에는 LED 미디어로 사용할 수 있습니다. 여러
개의 모듈을 연결해 하나의 스크린으로 구성하기 때문에 건축물, 
구조물 등에 설치가 용이해 제로에너지 건축물용 태양광 모듈로도
사용 가능합니다. 기존 모델보다 해상도가 2배 이상 높은 만큼
공간 제약으로 소형화 모델이 필요한 경관 조명, 도로 차음벽 등에
두루 활용됩니다. 제품 사용을 통해 신재생에너지를 활용한 에너지
생산으로 RE100에 한 걸음 더 다가갈 수 있게 합니다
</t>
    </r>
    <phoneticPr fontId="2" type="noConversion"/>
  </si>
  <si>
    <t xml:space="preserve">(1) E50: 친환경 구매 산정을 위한 내부 기준을 수립하고 친환경 구매 실적을 공개하고 있는가?
(2) E51: 전년 대비 친환경 구매 비율*이 개선되었는가? (*총 구매액 대비 친환경 제품 및 서비스 구매액)
(3) E52: 제3자 친환경 인증을 획득하였는가?
(4) E53: 친환경 매출 산정을 위한 내부 기준을 수립하고 친환경 매출 실적을 공개하고 있는가?
(5) E54: 전년 대비 친환경 매출 비율*이 개선되었는가? (*총 매출액 대비 친환경 제품 및 서비스 매출액)
</t>
    <phoneticPr fontId="2" type="noConversion"/>
  </si>
  <si>
    <t xml:space="preserve">(1) 
(정의)
1. 친환경 구매: 친환경성이 높은 제품 및 서비스를 구매하는 활동, 직접구매와 간접구매를 모두 포함
2. 친환경 구매 산정 기준 인정 범위:
가. 제3자 인증 획득 제품을 기준으로 집계함을 명시
나. 외부의 친환경 분류체계 차용
다. 기업 내부에서 자체적으로 수립한 기준(제3자 인증에 상응하는 친환경성이 명확히 확인된 경우)
(확인사항)
1. 구매와 관련된 친환경 제품 및 서비스의 범위를 규정하는 내부 기준 수립 여부
2. 내부 기준에 따른 실적 집계 및 공개 여부
(2)
	(정의)
친환경 구매액: 친환경 구매 산정 기준을 준용한 구매액
(3)
(정의)
친환경 인증: 대표적으로는 ISO14001, ISO50001, 녹색건축, 제로에너지건축물, LEED 인증이 포함되며 국내외 제3자가 부여한 환경 관련 인증 중 일부 포함
(확인사항)
1. 제3자 인증서
2. 유효기간
가. 기존 보유 인증: 2022년 기준 6개월 이상 보유가 확인되는 인증
나. 신규 획득 인증: 2023년 6월 30일 이전까지 획득한 인증
(4)
(정의)
1. 친환경 매출: 친환경성이 높은 제품 및 서비스로 인해 발생하는 매출
2. 친환경 매출 산정 기준 인정 범위:
가. 제3자 인증 획득 제품을 기준으로 집계함을 명시
나. 외부의 친환경 분류체계 차용
다. 기업 내부에서 자체적으로 수립한 기준(제3자 인증에 상응하는 친환경성이 명확히 확인된 경우)
(확인사항)
1. 친환경 제품 및 서비스의 범위를 규정하는 내부 기준 수립 여부
2. 기준에 따른 실적 집계 및 공개 여부
(5) 
(정의)
친환경 매출액: 친환경 매출 관련 내부 기준을 준용한 매출액
</t>
    <phoneticPr fontId="2" type="noConversion"/>
  </si>
  <si>
    <t>2 지속 가능한 패키징 개발을 위한 MOU</t>
  </si>
  <si>
    <r>
      <rPr>
        <b/>
        <sz val="11"/>
        <color theme="1"/>
        <rFont val="맑은 고딕"/>
        <family val="3"/>
        <charset val="129"/>
        <scheme val="minor"/>
      </rPr>
      <t>한솔제지</t>
    </r>
    <r>
      <rPr>
        <sz val="11"/>
        <color theme="1"/>
        <rFont val="맑은 고딕"/>
        <family val="2"/>
        <charset val="129"/>
        <scheme val="minor"/>
      </rPr>
      <t xml:space="preserve">
한솔제지는 2020년 이후 화장품, 식품, 제약, 제과, 커피 프랜차이즈, 
건강기능식품 등 다양한 분야의 국내 대표 기업 10개사와 ESG 경영
강화 및 지속 가능한 패키징 개발을 위한 MOU를 체결했습니다. 
한솔제지와 MOU를 맺은 대부분의 기업은 장기적으로 기업가치를
제고하고 지속가능경영을 강화하기 위해 친환경 패키징 도입에 대한
의지가 매우 높으며, 이미 수준 높은 연구 역량과 경험을 보유하고
있습니다. 여기에 한솔제지가 보유한 국내 최고의 친환경 종이 소재 개발
역량이 더해지면서 난이도 높은 친환경 패키징 도입이 가능했습니다. 
또한 상호 기술 교류를 통해 친환경 패키징 소재에 대한 폭넓은 이해를
쌓고, 화장품ㆍ식품ㆍ제과 등 다양한 제품과 온도ㆍ습도 등 여러 가지 조건
속에서적용할수있는패키징기술등노하우를축적할수있었습니다.</t>
    </r>
    <phoneticPr fontId="2" type="noConversion"/>
  </si>
  <si>
    <t>BACKGROUND</t>
    <phoneticPr fontId="2" type="noConversion"/>
  </si>
  <si>
    <t xml:space="preserve">BACKGROUND
사회적으로 안전보건 사고에 대한 관심과 예방에 대한 경각심이
고조되었습니다. 또한 2022년 1월 27일 중대재해처벌법 시행으로
경영 책임자 등의 안전보건 확보 의무 이행을 위한 면밀한 준비가
필요해졌습니다. 이에 산업현장에서는 근로자의 안전보건을 위한
관리 예산의 적정한 편성과 중대 산업재해 발생을 대비한 매뉴얼 및
점검 등 다각적 노력이 요구됩니다. 
OUR APPROACH
한솔그룹은 안전관리 대응 방안을 마련하기 위해 2019년 국제
안전경영시스템 정량 평가인 ISRS를 최초로 도입하고, 효과성
검증과 성과 측정 결과를 반영해 한솔의 사업 특성에 최적화한
HSRS (Hansol Safety Rating System) 안전보건 관리 평가
체계를 수립했습니다. 이를 통해 한솔의 안전 문화를 더욱 견고하게
구축하고자 합니다. </t>
    <phoneticPr fontId="2" type="noConversion"/>
  </si>
  <si>
    <t xml:space="preserve">   </t>
    <phoneticPr fontId="2" type="noConversion"/>
  </si>
  <si>
    <t>MANAGEMENT BRIEFING</t>
    <phoneticPr fontId="2" type="noConversion"/>
  </si>
  <si>
    <r>
      <rPr>
        <b/>
        <sz val="11"/>
        <color theme="1"/>
        <rFont val="맑은 고딕"/>
        <family val="3"/>
        <charset val="129"/>
        <scheme val="minor"/>
      </rPr>
      <t>한솔테크닉스</t>
    </r>
    <r>
      <rPr>
        <sz val="11"/>
        <color theme="1"/>
        <rFont val="맑은 고딕"/>
        <family val="2"/>
        <charset val="129"/>
        <scheme val="minor"/>
      </rPr>
      <t xml:space="preserve">
안전지원팀 연제진 팀장, 안전관리팀 이충화 책임
한솔테크닉스의 안전관리 핵심 이슈는 관리감독자와 근로자가
직접 참여하는 안전보건 활동입니다. 첫 번째로 근로자가 직접
아차사고와 잠재 위험을 발굴하고, 5S 활동도 실시해 위험
요소를 제거하고 있습니다. 두 번째로 안전보건 소방에 대한
슬로건 공모 및 선정에도 참여하고 있습니다. 세 번째로 사업장에
출입하는 모든 인원이 안전보건에 대한 위험 발견 및 건의 사항이
있을 경우 쉽게 소통할 수 있도록 QR코드를 활용해 의견 청취를
받고 있습니다. 이런 활동에 참여한 임직원을 대상으로 매월
실시하는 EHS의 날에 대표이사가 직접 시상을 합니다. 
또한 한솔테크닉스는 고객사인 삼성전자를 포함해 타사의
안전보건 우수 사례를 벤치마킹합니다. 대표적으로 삼성전자의
22대 테마 점검을 벤치마킹하여 자사에 해당하는 15대 테마를
선정해 주기적으로 집중 점검하며, EHS 주요 동향을 참고해
업무에 반영하고 사고 사례를 공유합니다. 더불어 노동부에서
중대 재해 발생 시 이를 공유해 임직원들의 안전 의식을
고취시키고 있습니다. </t>
    </r>
    <phoneticPr fontId="2" type="noConversion"/>
  </si>
  <si>
    <t xml:space="preserve">ISSUE 2 안전보건 관리 </t>
    <phoneticPr fontId="2" type="noConversion"/>
  </si>
  <si>
    <t>BACKGROUND
사회적으로 안전보건 사고에 대한 관심과 예방에 대한 경각심이
고조되었습니다. 또한 2022년 1월 27일 중대재해처벌법 시행으로
경영 책임자 등의 안전보건 확보 의무 이행을 위한 면밀한 준비가
필요해졌습니다. 이에 산업현장에서는 근로자의 안전보건을 위한
관리 예산의 적정한 편성과 중대 산업재해 발생을 대비한 매뉴얼 및
점검 등 다각적 노력이 요구됩니다.
OUR APPROACH 
한솔그룹은 안전관리 대응 방안을 마련하기 위해 2019년 국제
안전경영시스템 정량 평가인 ISRS를 최초로 도입하고, 효과성
검증과 성과 측정 결과를 반영해 한솔의 사업 특성에 최적화한
HSRS (Hansol Safety Rating System) 안전보건 관리 평가
체계를 수립했습니다. 이를 통해 한솔의 안전 문화를 더욱 견고하게
구축하고자 합니다.</t>
    <phoneticPr fontId="2" type="noConversion"/>
  </si>
  <si>
    <t xml:space="preserve">1. 안전보건 관리 평가 체계 수립 </t>
    <phoneticPr fontId="2" type="noConversion"/>
  </si>
  <si>
    <r>
      <rPr>
        <b/>
        <sz val="11"/>
        <color theme="1"/>
        <rFont val="맑은 고딕"/>
        <family val="3"/>
        <charset val="129"/>
        <scheme val="minor"/>
      </rPr>
      <t>한솔홀딩스</t>
    </r>
    <r>
      <rPr>
        <sz val="11"/>
        <color theme="1"/>
        <rFont val="맑은 고딕"/>
        <family val="2"/>
        <charset val="129"/>
        <scheme val="minor"/>
      </rPr>
      <t xml:space="preserve">
한솔그룹은 그룹의 안전보건 평가 효율성을 개선하고 현장 중심의
안전보건 관리 체계를 정착시키기 위해 2019년 ISRS 최초 평가를
시작으로 2020년 효과성 검증, 2021년 2차 성과 측정까지 완료한
후 2022년 한솔의 사업 특성을 적극 반영한 고유의 평가 체계인
HSRS(Hansol Safety Rating System)를 도입했습니다. 특히
HSRS는 현장의 실행력 검증과 동시에 강화된 국내 법규 준수를
포함하도록 개발됐습니다. 2022년에는 기양성한 안전보건 전문
평가원을 통해 HSRS의 효용성 검증을 완료했습니다. 이를
토대로 현장 업무 효율화를 위해 IT 기반의 고도화된 통합 안전
시스템을 구축했습니다. HSRS는 현재 한솔제지의 4개 사업장 및
환경사업본부 외에도 한솔홈데코, 한솔페이퍼텍, 한솔로지스틱스, 
한솔테크닉스 등 9개 사업장을 대상으로 적용하고 있습니다. 
HSRS의 최종 목표는 전 사업장이 레벨 5를 달성하고 유지해 그룹
전체가 보다 강력해진 안전보건 실행 체계를 구축하는 것입니다.</t>
    </r>
    <phoneticPr fontId="2" type="noConversion"/>
  </si>
  <si>
    <t xml:space="preserve">2. 공정안전관리제도 S등급 획득 </t>
    <phoneticPr fontId="2" type="noConversion"/>
  </si>
  <si>
    <r>
      <rPr>
        <b/>
        <sz val="11"/>
        <color theme="1"/>
        <rFont val="맑은 고딕"/>
        <family val="3"/>
        <charset val="129"/>
        <scheme val="minor"/>
      </rPr>
      <t>테이팩스</t>
    </r>
    <r>
      <rPr>
        <sz val="11"/>
        <color theme="1"/>
        <rFont val="맑은 고딕"/>
        <family val="2"/>
        <charset val="129"/>
        <scheme val="minor"/>
      </rPr>
      <t xml:space="preserve">
PSM(Process Safety Management)은 유해ㆍ위험 설비로부터
위험물질의 누출, 화재 및 폭발 등으로 인한 사업장 근로자 및
인근 지역의 중대 산업 사고를 예방하기 위한 제도로, 그 대상은
대통령령으로 정하는 유해ㆍ위험 설비를 보유하고 있는 7개
업종과 51종의 유해·위험물질 중 하나 이상의 물질을 규정량 이상
제조ㆍ취급ㆍ저장하는 설비 및 관련 공정 설비입니다. 테이팩스는
2022년 8월 자사 최초로 양감공장 신규 평가에서 S(양호) 등급을
획득했습니다. 이는 중대재해처벌법 시행과 더불어 사업장 안전관리
체계를 다방면에서 강화한 결과였습니다. S등급 획득을 통해 사업장
안전관리 신뢰도 및 이미지를 제고했으며, 안전보건 수준 강화 및
주기적 교육훈련 체계 확립을 인정받았습니다. 더불어 2022년에는
안전 캠페인 참여 대상을 임직원에서 협력사(사내 도급업체)까지
확대하고, 안전보건 관련 시설에도 전년도 5억 3,500만 원보다 52% 
상승한 8억 1,400만 원을 투자했습니다</t>
    </r>
    <phoneticPr fontId="2" type="noConversion"/>
  </si>
  <si>
    <t>3 안전보건경영 인증 취득 및 SMT 관리 활동</t>
  </si>
  <si>
    <t>BACKGROUND</t>
  </si>
  <si>
    <r>
      <rPr>
        <b/>
        <sz val="11"/>
        <color theme="1"/>
        <rFont val="맑은 고딕"/>
        <family val="3"/>
        <charset val="129"/>
        <scheme val="minor"/>
      </rPr>
      <t>한솔제지</t>
    </r>
    <r>
      <rPr>
        <sz val="11"/>
        <color theme="1"/>
        <rFont val="맑은 고딕"/>
        <family val="2"/>
        <charset val="129"/>
        <scheme val="minor"/>
      </rPr>
      <t xml:space="preserve">
한솔제지는 국제 안전보건경영시스템 인증 ISO 45001과 KOSHA_x0002_MS를 대전ㆍ장항공장에 보유하고 있습니다. 또한 산업재해 예방을
위해 SMT(Safety Management Tour)와 COC(Care Observe 
Change) 활동을 전 사업장 및 협력사에서 시행하고 있으며, CEO와
CSO 주관 경영진 SMT 안전 활동을 시행하고 있습니다. SMT를
통해 구성원의 동기부여와 참여를 촉진하고, 대화 및 토론에서
도출된 이슈와 그 조치 계획을 구체화하고 실행 전략을 수립하여
추적 관리합니다. 지속적으로 조치 사항의 진행 상태, 미조치 사항
등에 대한 영향 평가, 조치 사항의 적절성 파악 등 계획 실행의
종결과 효과성을 확인하고 있습니다.</t>
    </r>
    <phoneticPr fontId="2" type="noConversion"/>
  </si>
  <si>
    <t xml:space="preserve">ISSUE 3 고객 만족과 제품 책임  </t>
    <phoneticPr fontId="2" type="noConversion"/>
  </si>
  <si>
    <t xml:space="preserve">BACKGROUND
고객 중심 경영이란 고객의 목소리를 통해 고객의 니즈를 파악하고, 
때로는 미처 인지하지 못한 문제의 솔루션까지 제공할 수 있어야
합니다. 나아가 기업은 이를 사업적 관점에서 반영해 새로운 기회를
창출하는 것을 목표로 합니다. 따라서 체계적인 데이터 분석과
인사이트 발굴을 통해 해외시장에서도 경쟁력을 얻어야 합니다. 
OUR APPROACH 
한솔그룹은 고객의 진정한 VOC와 니즈를 파악하는 역량을
향상시키고, 차별적 경쟁우위를 확보할 수 있는 전략을 세워
성과를 창출합니다. 이를 통해 최대 가치를 구현하고, 고객과 함께
지속적으로 성장하고자 합니다. 전략 실행, 과정 관리, 성과 창출 전
단계의 체계화를 위해 다양한 진단ㆍ측정법 분석 시스템을 적용하여
이러한 고객 분석을 고도화하고 있습니다. 
</t>
    <phoneticPr fontId="2" type="noConversion"/>
  </si>
  <si>
    <t>고객 관리</t>
  </si>
  <si>
    <r>
      <rPr>
        <b/>
        <sz val="11"/>
        <color theme="1"/>
        <rFont val="맑은 고딕"/>
        <family val="3"/>
        <charset val="129"/>
        <scheme val="minor"/>
      </rPr>
      <t>한솔제지 마케팅팀 강길재 수석</t>
    </r>
    <r>
      <rPr>
        <sz val="11"/>
        <color theme="1"/>
        <rFont val="맑은 고딕"/>
        <family val="2"/>
        <charset val="129"/>
        <scheme val="minor"/>
      </rPr>
      <t xml:space="preserve">
한솔제지는 1997년부터 상ㆍ하반기 1회씩 영업, 품질, 
C/S, 납기, 가격, 이미지 등에 대해 고객만족도(CSI) 
조사를 실시합니다. 2004년부터는 수출 부문까지
포함해 연 1회 조사로 내실화를 기했으며, 2010년에는
순고객추천지수(NPS)를 병행해 조사를 실시했습니다. 
2020년부터는 내수 부문 조사를 온라인으로 전환하면서
고객 편의 및 신속성을 강화하는 등 지속적으로 시대적
요구에 맞춰 시행하고 있습니다. 이 같은 고객만족도 조사를
통해 고객의 불만과 비추천 원인 등을 파악하고, 이를
개선하기 위해 해당 부문별로 제품과 서비스 경쟁력 향상을
위한 개선 방안을 도출합니다. 2022년에는 CSI가 전년 대비
4점 상승한 76점으로 모든 항목에서 상승했습니다. 앞으로도
고객 분석을 철저히 실행해 고객만족도를 제고할 것입니다.</t>
    </r>
    <phoneticPr fontId="2" type="noConversion"/>
  </si>
  <si>
    <t>BACKGROUND
고객 중심 경영이란 고객의 목소리를 통해 고객의 니즈를 파악하고, 
때로는 미처 인지하지 못한 문제의 솔루션까지 제공할 수 있어야
합니다. 나아가 기업은 이를 사업적 관점에서 반영해 새로운 기회를
창출하는 것을 목표로 합니다. 따라서 체계적인 데이터 분석과
인사이트 발굴을 통해 해외시장에서도 경쟁력을 얻어야 합니다. 
OUR APPROACH
한솔그룹은 고객의 진정한 VOC와 니즈를 파악하는 역량을
향상시키고, 차별적 경쟁우위를 확보할 수 있는 전략을 세워
성과를 창출합니다. 이를 통해 최대 가치를 구현하고, 고객과 함께
지속적으로 성장하고자 합니다. 전략 실행, 과정 관리, 성과 창출 전
단계의 체계화를 위해 다양한 진단ㆍ측정법 분석 시스템을 적용하여
이러한 고객 분석을 고도화하고 있습니다.</t>
    <phoneticPr fontId="2" type="noConversion"/>
  </si>
  <si>
    <r>
      <rPr>
        <b/>
        <sz val="11"/>
        <color theme="1"/>
        <rFont val="맑은 고딕"/>
        <family val="3"/>
        <charset val="129"/>
        <scheme val="minor"/>
      </rPr>
      <t>한솔제지 마케팅팀 강길재 수석</t>
    </r>
    <r>
      <rPr>
        <sz val="11"/>
        <color theme="1"/>
        <rFont val="맑은 고딕"/>
        <family val="2"/>
        <charset val="129"/>
        <scheme val="minor"/>
      </rPr>
      <t xml:space="preserve">
한솔제지는 1997년부터 상ㆍ하반기 1회씩 영업, 품질, 
C/S, 납기, 가격, 이미지 등에 대해 고객만족도(CSI) 
조사를 실시합니다. 2004년부터는 수출 부문까지
포함해 연 1회 조사로 내실화를 기했으며, 2010년에는
순고객추천지수(NPS)를 병행해 조사를 실시했습니다. 
2020년부터는 내수 부문 조사를 온라인으로 전환하면서
고객 편의 및 신속성을 강화하는 등 지속적으로 시대적
요구에 맞춰 시행하고 있습니다. 이 같은 고객만족도 조사를
통해 고객의 불만과 비추천 원인 등을 파악하고, 이를
개선하기 위해 해당 부문별로 제품과 서비스 경쟁력 향상을
위한 개선 방안을 도출합니다. 2022년에는 CSI가 전년 대비
4점 상승한 76점으로 모든 항목에서 상승했습니다. 앞으로도
고객 분석을 철저히 실행해 고객만족도를 제고할 것입니다</t>
    </r>
    <phoneticPr fontId="2" type="noConversion"/>
  </si>
  <si>
    <r>
      <rPr>
        <b/>
        <sz val="11"/>
        <color theme="1"/>
        <rFont val="맑은 고딕"/>
        <family val="3"/>
        <charset val="129"/>
        <scheme val="minor"/>
      </rPr>
      <t xml:space="preserve">
1 한솔그룹 혁신올림픽 주최
한솔홀딩스</t>
    </r>
    <r>
      <rPr>
        <sz val="11"/>
        <color theme="1"/>
        <rFont val="맑은 고딕"/>
        <family val="2"/>
        <charset val="129"/>
        <scheme val="minor"/>
      </rPr>
      <t xml:space="preserve">
한솔홀딩스는 전 계열사를 대상으로 매년 ‘혁신올림픽’을 실시합니다. 
혁신올림픽은 각 계열사가 다양한 과제를 1년여간 실행한 결과를
종합적으로 판단해 유의미한 결과를 낸 과제를 대상으로 그
성과를 격려하고, 교훈을 공유하는 목적으로 진행합니다. 한솔을
끊임없이 성장하게 하는 원동력은 ‘혁신을 향한 한솔인들의 쉼 없는
도전 정신’이라는 명제 아래 그룹의 차별적 경쟁력 강화를 위해
2013년부터 주요 계열사를 대상으로 혁신올림픽을 실시해왔으며, 
2014년에는 이를 전 계열사로 확대 실시했습니다. 2022년에는 12월
16일에 개최했습니다. 한솔에서 ‘혁신’은 포트폴리오 전략, 중기 전략
등을 통해 도출된 ‘해야 할 일(Key Initiative)’을 체계적으로 실행하는
것을 의미하며, 나아가 이러한 체계적 문제 해결 방식이 일하는
방식(행동)으로 정착되는 것을 목표로 합니다. 한솔의 혁신 추진
체계는 혁신 과제를 수행하는 것이 굉장히 어려운 일임을 인식하고, 
과제 리더들이 문제를 잘 풀게 도와주고 격려하는 시스템으로
정착하고 있습니다.
</t>
    </r>
    <r>
      <rPr>
        <b/>
        <sz val="11"/>
        <color theme="1"/>
        <rFont val="맑은 고딕"/>
        <family val="3"/>
        <charset val="129"/>
        <scheme val="minor"/>
      </rPr>
      <t xml:space="preserve">2 글로벌 사업 매출 5,000억 달성
한솔로지스틱스
</t>
    </r>
    <r>
      <rPr>
        <sz val="11"/>
        <color theme="1"/>
        <rFont val="맑은 고딕"/>
        <family val="2"/>
        <charset val="129"/>
        <scheme val="minor"/>
      </rPr>
      <t xml:space="preserve">한솔로지스틱스의 글로벌 사업은 아시아 지역 특정 고객의
이차전지 산업을 중심으로 성장했지만, 지속 성장을 위한 사업
구조를 개선하기 위해 이차전지 운영 경쟁력을 활용하여 유럽 시장
개척에 집중했습니다. 그 결과 유럽에 신규 진출한 S사와 대규모
장기 계약 체결 및 현지 이차전지 설비 제조 전문 H사의 설비
운송 신규 수주에 성공하여 글로벌 사업의 신성장동력을 확보하는
성과를 창출했습니다. 이 결과를 인정받아 혁신올림픽의 금상을
수상했습니다. 또한 중국을 중심으로 한 아시아 시장에서 이차전지
메이저 제조사 및 중대형 벤더를 고객으로 확보하고, 글로벌 이차전지
물류 전문 업체로서 입지를 구축했습니다. 이차전지 물류의 차별화
역량을 바탕으로 이차전지를 포함한 전기차 부품 물류 시장을
개척하고자 폴란드, 미국 동부에 신규 거점을 설립하는 등 전사적
역량을 집중해 전기차 생산의 글로벌 공급망 서비스 선도 업체로서
기반을 구축하고 있습니다.
</t>
    </r>
    <r>
      <rPr>
        <b/>
        <sz val="11"/>
        <color theme="1"/>
        <rFont val="맑은 고딕"/>
        <family val="3"/>
        <charset val="129"/>
        <scheme val="minor"/>
      </rPr>
      <t xml:space="preserve">
3 한솔그룹-KAIST 신기술 개발 업무협약
한솔홀딩스
</t>
    </r>
    <r>
      <rPr>
        <sz val="11"/>
        <color theme="1"/>
        <rFont val="맑은 고딕"/>
        <family val="2"/>
        <charset val="129"/>
        <scheme val="minor"/>
      </rPr>
      <t>한솔그룹은 고객 가치 제고를 위해 KAIST와 소부장(소재, 부품, 
장비) 분야 신기술 개발에 관한 업무협약을 맺었습니다. ‘KAIST_x0002_한솔 소재부품 혁신 연구센터’를 설립해 연간 5억 원 규모의
소재ㆍ부품 협력 연구를 진행할 계획으로, 협약 기간은 2025년 8월
31일까지입니다. 공동 연구센터에서는 한솔제지와 한솔테크닉스, 
한솔아이원스 등 한솔그룹의 주요 계열사와 KAIST의 관련 분야
연구진이 협력해 소부장 및 AI 등과 관련한 연구를 진행하게 됩니다. 
1965년 이래 탄탄하게 쌓아온 제조업 현장의 노하우를 가진 한솔과
소재, 전기ㆍ전자, 기계 분야에서 앞선 연구를 추구하는 KAIST가
공동 연구를 진행하면서 시너지를 창출해 좋은 성과를 거둘 것입니다</t>
    </r>
    <phoneticPr fontId="2" type="noConversion"/>
  </si>
  <si>
    <t xml:space="preserve">ISSUE 4 공급망 관리 </t>
    <phoneticPr fontId="2" type="noConversion"/>
  </si>
  <si>
    <t>BACKGROUND
대기업과 중소기업이 단기적인 이윤 극대화를 추구하면 중소기업의
생존 기반은 약화되고 기업 생태계의 위기를 초래합니다. 더욱이
2022년 유럽연합(EU)이 공개한 ‘EU 기업 지속가능성 실사법’이
2024년부터 시행되면 수출을 기반으로 하는 많은 한국 기업이
공급망 실사를 받게 됩니다. 기업의 지속 가능한 글로벌 경쟁력을
확보하는 데 공급망 관리가 매우 중요해졌습니다.
OUR APPROACH
한솔그룹은 협력사와 상생하기 위한 동반성장 추진 체계를 수립하고
체계적으로 관리합니다. 또한 협력사 리스크 관리를 위해 공정하고
투명한 평가를 수행하고 있으며, 안전보건 컨설팅과 협력사 간담회
등 다양한 방법으로 함께 협력사 교육 및 ESG 경영을 동반 실천하는
활동을 전개하고 있습니다.</t>
    <phoneticPr fontId="2" type="noConversion"/>
  </si>
  <si>
    <t>공급망 관리</t>
  </si>
  <si>
    <r>
      <rPr>
        <b/>
        <sz val="11"/>
        <color theme="1"/>
        <rFont val="맑은 고딕"/>
        <family val="3"/>
        <charset val="129"/>
        <scheme val="minor"/>
      </rPr>
      <t>MANAGEMENT BRIEFING
한솔홈데코 환경안전팀 박영수 수석</t>
    </r>
    <r>
      <rPr>
        <sz val="11"/>
        <color theme="1"/>
        <rFont val="맑은 고딕"/>
        <family val="3"/>
        <charset val="129"/>
        <scheme val="minor"/>
      </rPr>
      <t xml:space="preserve">
한솔홈데코는 협력사 사업 현장의 안전보건을 최우선 이슈로
관리합니다. 이에 따라 2012년부터 공생 협력 프로그램이라는
업무협약을 통해 협력사와의 안전보건 체계를 구축해왔습니다. 
협력사와의 안전보건 체계를 지속적으로 향상시키기 위해
유기적인 협력 체계를 만들고, 협력사 대표의 의식 전환을
도모하며 협력사 직원들에 대한 동기부여 및 환경 개선을 위해
노력해왔습니다. 특히 2024년 1월부터 상시근로자 5인 이상
50인 미만 사업장에 중대재해처벌법이 확대 적용됨을 협력사에
사전 공지하고, 법의 취지와 부합한 안전보건 관리 체계를
협력사와 수립했습니다. 정기적으로 매월 협력사 대표들과
협의체를 구성해 소통하고 있으며, 분기마다 1회씩 협력사
관리감독자들까지 포함해 의견을 공유합니다. 향후 협력사가
자체적인 안전 활동을 전개할 수 있도록 안전 캠페인 등 활동을
지원할 예정입니다.
1 협력사 동반성장 지원 프로그램
한솔제지
한솔제지는 협력사와 원가, 품질 경쟁력 외에 공급망 전체의 ESG 
경영 역량 강화와 경쟁력 제고를 통한 동반성장 실현을 추구합니다. 
상생 파트너로서 협력사와 함께 지속 성장할 수 있도록 다양한
협력과 지원 활동을 이어가고 있습니다. 기술 및 교육 지원 협력, 
60억 원 규모의 상생펀드 기금 운영, 6 시그마 및 한솔 사이버 교육
지원, 안전관리 지원, 환경 지원, 대표ㆍ실무자 간담회를 통한 소통
강화 등 다양한 측면에서 협력사가 성장할 수 있도록 리더십을
발휘하고 있습니다. 
2 협력사 안전보건 관리 체계 구축 컨설팅
한솔홈데코
2023년 4월 한솔홈데코는 위험성 평가를 중심으로 협력사의
안전보건 관리 체계 컨설팅을 시작했습니다. 한국산업안전보건공단에
신청해 진행 중인 이번 컨설팅으로 총 7개의 한솔홈데코 협력사가
안전사고 위험을 해소할 것으로 기대합니다. 컨설팅은 2023년 중
4개월간 사업장 5회 방문으로 진행되며, 안전보건 관리 체계 구축
핵심 7가지 요소인 위험 요인 파악, 위험 요인 제거ㆍ대체 및 통제
등 위험성 평가, 경영자 리더십, 근로자 참여, 비상 조치, 도급 관리, 
전사적 안전보건 평가 및 개선 등에 대해 컨설팅을 진행하고 안전사고
저감 방안을 마련하게 됩니다. 한솔홈데코는 앞으로도 사업장의 자기
규율 예방 체계 구축 및 확산을 위한 안전보건 관리 체계 구축에 힘써
협력사에도 안전 문화를 확산시키는 데 앞장서겠습니다. 
3 협력사 상생협력의 날 개최
한솔테크닉스
한솔테크닉스는 협력사와 상생하기 위해 공정거래를 위한 원칙 및
프로세스를 규정하여 준수하고 있으며, 동반성장 프로그램으로
교육, 경영 및 품질 컨설팅, 기술 및 기술 보호 지원, 성과 공유제
등의 경영 지원 프로그램과 휴양 시설 제공, 장기근속자 지원 등을
통해 임직원에 대한 복지를 제공하고 있습니다. 또한 ‘상생협력의
날’ 행사를 개최하여 15가지 동반성장 프로그램을 소개하고 있으며, 
최신 경영 트렌드 전파, 교육(생산자책임재활용제도, 중소기업
기술보호지원제도), 향후 사업부별 구매 전략 공개, 구매상담회
개최를 통해 공정하고 투명한 거래 관행과 동반성장을 도모하고
있습니다. 2022년 11월 행사에는 협력사 임직원 100명이 참가하고, 
개별 구매상담회에는 10개 협력사가 참여했습니다</t>
    </r>
    <phoneticPr fontId="2" type="noConversion"/>
  </si>
  <si>
    <t xml:space="preserve">(1) S17: 협력업체의 안전 역량을 정기적으로 평가하고 이를 활용하고 있는가?
(2) S27: 협력사와 동반성장을 위한 재무적, 비재무적 지원 프로그램을 운영하고 있는가?
(3) S28: 협력업체 대상 불만처리 프로세스를 도입, 운영하고 있는가?
</t>
    <phoneticPr fontId="2" type="noConversion"/>
  </si>
  <si>
    <t>(1)
(정의)
1. 협력업체에는 공급업체, 도급업체, 합작회사, 직영점 및 가맹점 등이 포함되며 지분을 보유하여 경영참여가 가능한 자회사 등은 제외
2. 인센티브에는 우수 협력업체 포상, 재계약 시 가점 부여 등이 포함
3. 별도 관리 조치는 안전보건 위험이 높은 협력업체를 별도로 구분하고, 해당 협력업체의 안전보건 위험을 완화하기 위한 조치(ex. 재심사, 컨설팅, 교육 등)가 포함
(확인사항)
협력업체 계약조건, 협력업체 평가표, 협력업체 안전보건 관리체계 등
(2)
(정의)
협력업체 기술개발 지원 및 기술보호 프로그램 지원 : 협력업체의 경쟁력 제고를 위해 기업이 공동연구개발, 기술 이전 등의 협력사 자체기술개발을 지원하는 활동
예1) 기술개발 지원: 협력사에게 기술 이전, 특허권 제공, 공동연구개발, 신제품ㆍ국산화 개발지원, 협력사의 특허 또는 신기술을 채택하여 이와 관련된 신규 하도급계약 체결 등의 지원
예2) 기술보호 프로그램: 협력사의 기술보호를 위한 기술자료 임치제 이용지원, 공동특허출원, 특허출원지원, 영업비밀 원본증명제도 이용지원 등
(확인사항)
1. 협력업체 대상 기술개발 지원 및 기술보호 프로그램 운영 여부
2. 협력업체 대상 기술개발 지원 및 기술보호 프로그램 운영 실적(교육지원 금액, 교육 수혜인원 등)의 공개 여부"
(정의)
협력업체 재무지원 : 협력업체의 경쟁력 제고를 위해 기업이 자금 지원, 대출지원 등의 재무적 형태의 지원을 실시하는 활동
예1) 선지급 지원 제도, 협력사 대상 자금 무상 지원, 자금 대여
예2) 협력사 보증 등을 통한 저리 여신 제공
예3) 예금/펀드 조성을 통한 협력업체 지원 및 투자 등
(확인사항)
1. 협력업체 대상 재무지원 활동의 운영 여부
2. 협력업체 대상 재무지원 활동의 운영 실적(지원금액, 지원업체 수 등)의 공개여부
(정의)
협력업체 직무역량개발 교육 : 협력업체 소속 근로자의 직무 전문성 향상을 위해 기업이 별도의 교육을 지원하는 활동
예) 협력업체 근로자 대상 신기술 역량 개발 교육 등
(확인사항)
1. 협력업체 대상 직무역량개발 교육 프로그램 운영 여부
2. 협역업체 대상 직무역량개발 교육 프로그램 운영 실적(교육지원 금액, 교육 수혜인원 등)의 공개 여부
(3)
(정의)
1. 협력업체 대상 불만사항 접수 및 처리채널 : 협력업체의 고충, 의견 등을 수렴하기 위한 별도의 소통채널을 말함
2. 모든 이해관계자 대상 의견 수렴 채널 운영 시, 협력업체 의견을 명확히 구분하여 접수/처리하고 있는 경우는 협력업체 대상 의견수렴 채널로 반영
예) 협력사 간담회, 협력사 VOC, 동반성장워크숍, 협력업체 설문조사 등
(확인사항)
협력업체 대상의견 및 고충 수렴 채널의 운영 여부
(정의)
1. 협력업체 대상 불만사항 접수 및 처리채널 : 협력업체의 고충, 의견 등을 수렴하기 위한 별도의 소통채널을 말함
2. 모든 이해관계자 대상 의견 수렴 채널 운영 시, 협력업체 의견을 명확히 구분하여 접수/처리하고 있는 경우는 협력업체 대상 의견수렴 채널로 반영
예) 협력사 간담회, 협력사 VOC, 동반성장워크숍, 협력업체 설문조사 등
(확인사항)
협력업체 대상 의견 및 고충 수렴 채널의 운영 실적(처리된 의견 수, 처리된 의견의 비율 등)의 공개 여부</t>
    <phoneticPr fontId="2" type="noConversion"/>
  </si>
  <si>
    <t>공급망 관리</t>
    <phoneticPr fontId="2" type="noConversion"/>
  </si>
  <si>
    <t xml:space="preserve">ISSUE 5 윤리와 준법경영  </t>
    <phoneticPr fontId="2" type="noConversion"/>
  </si>
  <si>
    <r>
      <rPr>
        <b/>
        <sz val="11"/>
        <color theme="1"/>
        <rFont val="맑은 고딕"/>
        <family val="3"/>
        <charset val="129"/>
        <scheme val="minor"/>
      </rPr>
      <t>BACKGROUND</t>
    </r>
    <r>
      <rPr>
        <sz val="11"/>
        <color theme="1"/>
        <rFont val="맑은 고딕"/>
        <family val="3"/>
        <charset val="129"/>
        <scheme val="minor"/>
      </rPr>
      <t xml:space="preserve">
기업에 법을 엄격히 준수하고, 경영 활동에 사회적 책임을 요구하는
시대의 요구가 강해지고 있습니다. 이를 충족하지 못하는 기업의
부정적 소식이 전해지면 한순간에 경영에 큰 위기가 닥쳐 이후 기업
운영에 치명적인 타격을 입는 경우가 종종 발생하고 있습니다.
</t>
    </r>
    <r>
      <rPr>
        <b/>
        <sz val="11"/>
        <color theme="1"/>
        <rFont val="맑은 고딕"/>
        <family val="3"/>
        <charset val="129"/>
        <scheme val="minor"/>
      </rPr>
      <t>OUR APPROACH</t>
    </r>
    <r>
      <rPr>
        <sz val="11"/>
        <color theme="1"/>
        <rFont val="맑은 고딕"/>
        <family val="3"/>
        <charset val="129"/>
        <scheme val="minor"/>
      </rPr>
      <t xml:space="preserve"> 
한솔그룹 제1의 경영 원칙은 법과 윤리 준수입니다. 한솔그룹은
협력사, 고객, 투자자 등을 포함한 외부 이해관계자를 대상으로
한솔그룹의 경영 원칙을 공개하고 있습니다. 한솔은 윤리와
준법경영 체계를 강화하기 위해 2021년부터 전사적으로 준법경영
현황을 진단하고 과제를 도출하여 이를 개선하기 위한 노력을
체계화했습니다.
</t>
    </r>
    <r>
      <rPr>
        <b/>
        <sz val="11"/>
        <color theme="1"/>
        <rFont val="맑은 고딕"/>
        <family val="3"/>
        <charset val="129"/>
        <scheme val="minor"/>
      </rPr>
      <t xml:space="preserve">
MANAGEMENT BRIEFING
한솔홀딩스 준법지원팀 김정운 팀장
</t>
    </r>
    <r>
      <rPr>
        <sz val="11"/>
        <color theme="1"/>
        <rFont val="맑은 고딕"/>
        <family val="3"/>
        <charset val="129"/>
        <scheme val="minor"/>
      </rPr>
      <t xml:space="preserve">한솔홀딩스는 준법 관리 시스템(Compliance Risk 
Management System)을 구축하고 운영해 회사 전 부서, 전
임직원이 업무 중 준수해야 할 법령을 위반하지 않도록 사전에
자체 점검하고, 그 점검 결과를 모니터링하고 관리해 이사회
등 경영진에게 정기적으로 보고하고 있습니다. 2021년부터
매년 1회 준법경영진단을 실시해 각 계열사의 준법경영
체계 수준을 진단하고, 준법경영 체계를 강화하기 위한 개별
과제를 도출했습니다. 한솔제지, 한솔테크닉스, 한솔피엔에스, 
한솔인티큐브, 한솔로지스틱스, 한솔홈데코의 준법경영 현황을
파악해 취약점을 도출하고 이를 개선하는 전략을 실행했습니다. 
한솔그룹은 각 사별 보완과 개선 대응법의 구체화를 통해
법ㆍ규제 위반 리스크를 저감하고, 각종 위법과 부정행위를
근절하고자 합니다. 또한 건강한 조직문화를 만들어 지속적으로
성장하며 발전할 것입니다. 
</t>
    </r>
    <phoneticPr fontId="2" type="noConversion"/>
  </si>
  <si>
    <t>기업 윤리</t>
    <phoneticPr fontId="2" type="noConversion"/>
  </si>
  <si>
    <r>
      <rPr>
        <b/>
        <sz val="11"/>
        <color theme="1"/>
        <rFont val="맑은 고딕"/>
        <family val="3"/>
        <charset val="129"/>
        <scheme val="minor"/>
      </rPr>
      <t>1 그룹 준법경영진단 실시
한솔홀딩스</t>
    </r>
    <r>
      <rPr>
        <sz val="11"/>
        <color theme="1"/>
        <rFont val="맑은 고딕"/>
        <family val="3"/>
        <charset val="129"/>
        <scheme val="minor"/>
      </rPr>
      <t xml:space="preserve">
준법경영을 위해 필요한 요소로는 컴플라이언스 리더십, 계획 수립, 
실행 및 지원, 내부 점검, 보완ㆍ개선을 들 수 있습니다. 계열사별로 각
요소의 수준을 판단하기 위해 경영진부터 현업 담당자까지 인터뷰를
진행하고, 관련 자료를 분석한 뒤 2021년 진단 결과를 바탕으로
준법경영 시스템을 강화하기 위한 계열사별 과제를 진행했습니다. 
1년여간 실행하면서 2021년과 2022년을 비교한 결과 준법경영
단계 중 계획 수립과 실행 및 지원 영역이 강화되었습니다. 앞으로도
한솔홀딩스는 그룹사 전체의 준법경영 의식과 공감대를 확대하기
위해 각 사 본사와 사업장 또는 부서 간의 실제적 과업 설계 및 지속
관리와 활발한 준법경영 커뮤니케이션을 유도하여 ESG 경영을
실천할 예정입니다.
2 ESG 지표관리시스템 구축
한솔홀딩스
한솔홀딩스는 지주사를 비롯한 계열사가 비재무적 성과를
공통된 기준 아래 체계적이고 효율적으로 관리할 수 있도록 ‘ESG 
지표관리시스템’을 구축하고, 이를 2023년 1월 정식 오픈했습니다. 
ESG 지표관리시스템은 국내외 ESG 공시에 선제적으로 대응할 수
있는 300여 개의 지표를 담고 있으며, 이를 ESG 실무 담당자들이
보다 정확하고 체계적으로 관리할 수 있도록 상세한 가이던스까지
제공합니다. 특히 일부 계열사에서 전문적으로 관리하기 어려웠던
환경 데이터는 한국표준협회의 자문을 받 아 정확한 측 정
가이드라인을 세워 실무 담당자들이 수월하게 측정하고 관리할 수
있도록 지원합니다. 한솔은 앞으로도 시스템 고도화 노하우를 축적해
한솔그룹의 ESG 경영 선진화를 이어나갈 계획입니다.
3 그룹 리스크 관리 체계 점검
2022년 한솔그룹은 모든 계열사를 대상으로 리스크 전수조사를
실시해 재무/비재무 리스크 관리 현황을 종합적으로 점검했습니다. 
재무 리스크에서는 시장과 고객, 지분 투자, 프로젝트 수주 등
사업적 부문을 검토하는 한편 환율, 금리, 유동성, 세금, 신용등급과
같은 재무적 부문을 함께 검토합니다. 비재무 리스크에서는
환경ㆍ안전ㆍ준법 등의 컴플라이언스 부문, 정보 보안ㆍ인사/
노무ㆍ공급망 등의 운영 부문, 위기 대응ㆍ브랜드 가치ㆍIR 등의 대외
커뮤니케이션 부문을 점검합니다. 앞으로도 한솔그룹은 매년 1월
정기 점검을 통해 전 계열사의 리스크를 해소하고, 위험 발생을
사전에 방지하며 지속가능경영을 실천할 것입니다.
</t>
    </r>
    <phoneticPr fontId="2" type="noConversion"/>
  </si>
  <si>
    <t>Hansol Sustainability Action(간지)</t>
    <phoneticPr fontId="2" type="noConversion"/>
  </si>
  <si>
    <t>38   Consumer 고객 만족을 위한 경영
48   Environment 환경을 생각한 제품 개발과 기후변화 전략
60   Social 모두가 함께하는 지속 가능한 성장
72   Governance 투명한 지배구조와 주주 친화 경영</t>
    <phoneticPr fontId="2" type="noConversion"/>
  </si>
  <si>
    <t>Hansol Sustainability Action</t>
    <phoneticPr fontId="2" type="noConversion"/>
  </si>
  <si>
    <t xml:space="preserve">CONSUMER   고객만족을 위한 경영 </t>
    <phoneticPr fontId="2" type="noConversion"/>
  </si>
  <si>
    <r>
      <t xml:space="preserve">한솔그룹은 차별화된 기술과 안정적인 생산능력을 바탕으로 혁신적 제품을 지속적으로 개발하면서 시장을 이끌어나가고
있습니다. 특히 사업 환경 변화에 대응한 사업 영역 개편과 인수합병을 통해 핵심역량을 강화하고, 미래 사업 기회를 선점하기
위해 노력하고 있습니다.
</t>
    </r>
    <r>
      <rPr>
        <b/>
        <sz val="11"/>
        <color theme="1"/>
        <rFont val="맑은 고딕"/>
        <family val="3"/>
        <charset val="129"/>
        <scheme val="minor"/>
      </rPr>
      <t>For the Sustainability</t>
    </r>
    <r>
      <rPr>
        <sz val="11"/>
        <color theme="1"/>
        <rFont val="맑은 고딕"/>
        <family val="2"/>
        <charset val="129"/>
        <scheme val="minor"/>
      </rPr>
      <t xml:space="preserve">
한솔그룹은 지속가능경영을 기업경영의 본질이자 핵심 요소로 인식하고 제품과 서비스에 연계하는
노력을 기울이고 있습니다. 이를 위해 제품 품질을 향상시키며 미래 성장동력을 발굴하기 위해
매진합니다. 먼저 이차전지와 반도체산업 핵심기술 사업에 적극적으로 역량을 집중하는 동시에
인수합병을 통해 ESG 가치를 실현하고 있습니다. 테이팩스의 주력상품인 이차전지용 기능성
테이프는 친환경 전기차의 보급 확대와 더불어 매출 규모와 글로벌 고객사가 꾸준히 증가하고
있습니다. 이에 따라 자동차 분야 품질경영시스템 인증을 이차전지용 테이프를 생산하는 전
사업장으로 확대했습니다. 한솔테크닉스는 반도체 장비 부품 제조 및 세정ㆍ코팅 전문 회사
아이원스를 인수해 사업 영역을 확장했습니다. 
한솔홀딩스는 전 계열사를 대상으로 매년 혁신올림픽을 주최하며 ‘혁신을 향한 한솔인들의 쉼
없는 도전 정신’이라는 명제 아래 그룹의 차별적 경쟁력 강화를 위해 노력하고 있습니다. 더불어
한솔홀딩스가 주관하는 유망한 스타트업을 육성하는 프로그램 ‘한솔 V 프론티어스’는 1기부터 3기에
이르기까지 총 15개 스타트업 회사가 기업가치를 평균 6배나 올릴 수 있었습니다. 또한 경쟁력 있는
제품의 마케팅 강화를 위해 한솔제지, 한솔테크닉스, 한솔홈데코 등은 더욱 활발하고 다양해진
에너지ㆍ친환경 엑스포 행사 등에 참가하여 소비자에게 더욱 가깝게 다가가기 위해 노력했습니다.
</t>
    </r>
    <r>
      <rPr>
        <b/>
        <sz val="11"/>
        <color theme="1"/>
        <rFont val="맑은 고딕"/>
        <family val="3"/>
        <charset val="129"/>
        <scheme val="minor"/>
      </rPr>
      <t xml:space="preserve">Key Sustainability Issues  </t>
    </r>
    <r>
      <rPr>
        <sz val="11"/>
        <color theme="1"/>
        <rFont val="맑은 고딕"/>
        <family val="2"/>
        <charset val="129"/>
        <scheme val="minor"/>
      </rPr>
      <t xml:space="preserve">                   </t>
    </r>
    <r>
      <rPr>
        <b/>
        <sz val="11"/>
        <color theme="1"/>
        <rFont val="맑은 고딕"/>
        <family val="3"/>
        <charset val="129"/>
        <scheme val="minor"/>
      </rPr>
      <t>Key Performance</t>
    </r>
    <r>
      <rPr>
        <sz val="11"/>
        <color theme="1"/>
        <rFont val="맑은 고딕"/>
        <family val="2"/>
        <charset val="129"/>
        <scheme val="minor"/>
      </rPr>
      <t xml:space="preserve">
1.  신사업ㆍ신시장                            한솔로지스틱스 이차전지 물류 기반                      - 한솔테크닉스, 아이원스 인수로 반도체산업 진입
     진출                                        글로벌 사업 확장으로 매출                                - 한솔홈데코, 베트남 사업 전략 개발
                                                  1조 원 달성                                                 - 한솔홀딩스, 스타트업 육성 프로그램
                                                                                                                   ‘한솔 V 프론티어스(Frontiers)’   
                                                                                                                 - 한솔피엔에스, 지류유통부문 온라인몰 ‘그루업’ 오픈
                                                                                                                 - 한솔피엔에스, IT서비스부문 오픈 이노베이션                                                                                 
2. 고객 만족 제고&amp;                             7개사 국제 인증 취득                                       - 한솔제지ㆍ한솔테크닉스ㆍ한솔홈데코, 국내외 전시회
   마케팅 강화                                    ISO 9001                                                            참가 
                                                       한솔제지, 한솔테크닉스, 한솔아이원스,                - 한솔제지, 친환경 패키징 개발 10개사 업무협약 
                                                      한솔로지스틱스, 한솔홈데코, 한솔케미칼,               - 한솔아이원스, 고객만족지수 AGS Score 약 60% 
                                                       테이팩스                                                             상승(2023년 3월 기준)            
3. 디지털 전환                                   한솔피엔에스 스마트 팩토리                                 - 한솔인티큐브, 글로벌 AI 플랫폼 ‘코어에이아이’와
                                                       안전관리 솔루션 100% 적용                              AICC 사업 가속
                                                       6개 계열사                                                 - 한솔로지스틱스, 자회사 로지스마일 디지털 트럭 운송
                                                                                                                    시스템 구축
</t>
    </r>
    <phoneticPr fontId="2" type="noConversion"/>
  </si>
  <si>
    <t>1. 신사업ㆍ신시장 진출</t>
  </si>
  <si>
    <t>똑똑한 종이 온라인몰 ‘그루업’ 오픈</t>
    <phoneticPr fontId="2" type="noConversion"/>
  </si>
  <si>
    <t>한솔피엔에스 지류유통부문</t>
  </si>
  <si>
    <t>(1) 사진: 그루업 홈페이지</t>
    <phoneticPr fontId="2" type="noConversion"/>
  </si>
  <si>
    <t xml:space="preserve">
‘그루업(www.grooup.co.kr)’은 한솔제지를 포함한 다양한 종이를 주문할 수 있는 온라인몰로, 고객들의 의견을 
적극 수용하여 개발됐습니다. 원하는 제품을 쉽고 빠르게 찾을 수 있는 똑똑한 ‘통합 검색’ 기능과 ‘실시간 배송 
정보 SNS 알림’, ‘장바구니/재주문’ 기능 등 고객 편의 중심의 서비스를 제공하고 있습니다. 또한 PG사와 연계해 
카드 결제 등 다양한 결제 방식을 제공하여 개인 고객까지 구매가 가능하도록 했습니다. 오픈 후에도 지속적으로 
고객의 니즈와 피드백을 반영한 업데이트를 진행해 보다 고객 친화적인 온라인몰로 발전해나갈 것입니다.</t>
    <phoneticPr fontId="2" type="noConversion"/>
  </si>
  <si>
    <t>글로벌 네트워크 구축으로 신성장동력 확보</t>
  </si>
  <si>
    <t>한솔로지스틱스</t>
  </si>
  <si>
    <t>(1) 도식: 한솔로지스틱스 글로벌 고객 다각화를 통한 이익 실현 추이</t>
    <phoneticPr fontId="2" type="noConversion"/>
  </si>
  <si>
    <t>한솔로지스틱스는 전 세계 7개국 총 19개의 물류 네트워크를 구축하며 이차전지를 중심으로 전기ㆍ전자,
화학, 자동차 부품 등 다양한 산업군에서 경쟁력을 확보하고 있습니다. 현지 고객에게 특화된 서비스 
경쟁력을 바탕으로 글로벌 대형 기업들은 물론, 소재ㆍ부품ㆍ장비 중심의 중형 제조사까지 고객의 스펙트럼을 
넓혀왔습니다. 특히 중국을 중심으로 한 아시아 시장에서 메이저 이차전지 제조사 및 중대형 벤더를 고객으로 
확보하고 있으며, 10년 이상의 뛰어난 운영 레퍼런스를 통해 이차전지 물류시장에서 독보적 시장 강자로 
자리 잡고 있습니다. 또한 폭발적 성장세를 보이는 전기차 시장으로 사업을 확장하기 위해 폴란드, 미국, 인도 
등에 신규 거점을 설립하여 이차전지를 포함한 전기차 부품 물류 사업을 의욕적으로 추진했습니다. 그 결과
 한솔로지스틱스는 2022년 역대 최대 매출액인 1조 원을 달성했습니다</t>
    <phoneticPr fontId="2" type="noConversion"/>
  </si>
  <si>
    <t xml:space="preserve">CONSUMER   고객만족을 위한 경영 </t>
  </si>
  <si>
    <t>베트남 사업 전략 개발 컨설팅 진행</t>
    <phoneticPr fontId="2" type="noConversion"/>
  </si>
  <si>
    <t>한솔홈데코</t>
  </si>
  <si>
    <t xml:space="preserve">(1) 도식: 베트남 바닥재 시장 분석 </t>
    <phoneticPr fontId="2" type="noConversion"/>
  </si>
  <si>
    <t>한솔홈데코는 성장세가 가파른 베트남에서의 사업을 보다 체계화하기 위해 시장을 분석했습니다. 먼저
강화마루의 베트남 내수시장에서의 성과 창출 가능성 확대와 한솔홈데코 제품 중 베트남 내수시장에서의 성장
가능성 파악, 한솔 베트남 기지에서의 해외 수출 전략 방향성 도출을 목표로 전략적인 컨설팅을 진행했습니다. 
그 결과 베트남 내수시장에서의 성장 가능성은 중장기적으로 관측하며 고급 건축물에 레퍼런스를 확보해가는
방식으로, 해외 수출 전략은 강화마루의 베트남발 미국 수출 기회에 더욱 집중해 보다 면밀한 사업 기회 발굴로
이어지도록 방향성을 잡을 수 있었습니다.</t>
    <phoneticPr fontId="2" type="noConversion"/>
  </si>
  <si>
    <t>반도체산업 진입과 신기술 라이다 센서 투자</t>
  </si>
  <si>
    <t>한솔테크닉스</t>
  </si>
  <si>
    <t xml:space="preserve">2022년 1월 한솔테크닉스는 반도체 장비 부품 가공 및 세정ㆍ코팅 전문 업체인 아이원스를 인수해 반도체산업에
신규 진입했습니다. 인수 금액은 1,275억 원으로, 총 34.47%의 지분을 인수해 경영권을 확보했습니다. 특히
성장성이 높고 고부가가치 산업인 반도체산업 내 기업을 인수해 수익 구조를 강화했습니다. 2022년 5월에는
미래 유망 기술 영역인 라이다(LiDAR) 센서에서 글로벌 경쟁력을 보유한 전문 업체 중 하나인 SOS LAB에
투자를 진행했습니다. 투자를 통해 해당 업체의 제품 양산에 대한 우선권을 확보하였고, 향후 제품 공동개발을
통해 라이다 기술 내재화 및 ODM 전담 기회를 얻을 수 있을 것으로 전망합니다. 
</t>
    <phoneticPr fontId="2" type="noConversion"/>
  </si>
  <si>
    <t>한솔홀딩스</t>
  </si>
  <si>
    <t>‘한솔 V 프론티어스’는 2020년부터 엑셀러레이터 블루포인트파트너스와 한솔그룹이 운영해온 오픈 이노베이션
프로그램입니다. 2022년 9월 3기 프로그램을 성공적으로 마무리했으며, 2023년에는 4기를 운영합니다. 오픈
이노베이션은 기업의 외부 자원을 활용한 혁신 전략으로, 외부의 기술력과 아이디어 및 서비스를 활용해 새로운
가치를 창출하는 것을 목표로 합니다. 한솔 V 프론티어스는 혁신적인 스타트업 지원으로 탄탄한 산업생태계
구축에 기여해 기업의 사회적 책임을 다하려는 한솔홀딩스 ESG 경영의 일환입니다. 한솔 V 프론티어스 1기부터
3기까지 참여한 총 15개 스타트업의 가치는 참여 이전 대비 2022년 12월 기준 평균 약 6배 증가해 총 995억
5,000만 원에 달합니다. 특히 3기에 선발된 5개 팀은 모두 후속 투자를 유치하는 성과를 달성했습니다</t>
    <phoneticPr fontId="2" type="noConversion"/>
  </si>
  <si>
    <t>스타트업과 성공적인 PoC 수행</t>
    <phoneticPr fontId="2" type="noConversion"/>
  </si>
  <si>
    <t>한솔피엔에스 IT서비스부문</t>
  </si>
  <si>
    <t>한솔피엔에스 IT서비스부문 역시 다양한 협업 생태계를 구축해 밸류 체인을 확장하고자 오픈 이노베이션을
추진하고 있습니다. 2022년에는 창업 보육 기관(인천창조경제혁신센터, 성남산업진흥원)과 공모전 형태의 오픈
이노베이션을 통해 최종적으로 ‘빅데이터ㆍAI’ 및 ‘MSA’ 분야 스타트업 2개사와 성공적인 PoC(새로운 솔루션을
현업에 적용해 검증)를 수행했습니다. 2022년 성과를 바탕으로 2023년에는 창업 보육 기관 외에도 다양한
스타트업 포트폴리오를 보유한 VC, AC와 협력 체계를 구축하여 과제의 질적ㆍ양적 향상을 촉진하고자 힘쓰고
있습니다. 한솔피엔에스 IT서비스부문은 오픈 이노베이션을 통해 외부 기관 및 스타트업과 기술을 공유하고, 이를
통해 서비스 경쟁력을 강화하여 고객 지향 기업으로 거듭나고자 합니다</t>
    <phoneticPr fontId="2" type="noConversion"/>
  </si>
  <si>
    <t>2. 고객 만족 제고 &amp; 마케팅 강화</t>
    <phoneticPr fontId="2" type="noConversion"/>
  </si>
  <si>
    <t xml:space="preserve">품질경영시스템 인증 </t>
    <phoneticPr fontId="2" type="noConversion"/>
  </si>
  <si>
    <t>한솔제지, 한솔홈데코, 한솔테크닉스, 한솔아이원스, 한솔로지스틱스, 한솔케미칼, 테이팩스</t>
  </si>
  <si>
    <t>한솔제지는 해외 마케팅 거점과 국내외 생산, 유통, 판매를 연결한 통합 마케팅 시스템(전사적 자원관리, 
Enterprise Resource Planning)을 통해 제품의 모든 유통과정에 걸쳐 품질을 관리하고 있습니다. 생산부터
납기까지 엄격한 품질관리를 통해 ISO 9001 인증을 획득했습니다.
한솔그룹은 고객의 요구와 시장 변화에 적시 대응하고자 국제 품질 규격 인증 획득 및 최신 변경 내용을
적용ㆍ유지하기 위해 노력하고 있습니다. 또한 획득한 국제 품질경영시스템 인증을 통해 국내 생산 제품뿐만
아니라 해외 생산 제품까지 안정적인 품질을 확보할 수 있는 글로벌 표준 품질관리 프로세스를 구축했습니다. 
모두 매년 사후 심사를 받으며 3년 주기로 인증을 갱신하고 있습니다.</t>
    <phoneticPr fontId="2" type="noConversion"/>
  </si>
  <si>
    <t>2. 고객 만족 제고 &amp; 마케팅 강화</t>
  </si>
  <si>
    <t>자동차 분야 품질경영시스템 인증</t>
  </si>
  <si>
    <t>테이팩스</t>
  </si>
  <si>
    <t xml:space="preserve">(1) 표: 주요 계열사 품질시스템 인증 보유 현황 </t>
    <phoneticPr fontId="2" type="noConversion"/>
  </si>
  <si>
    <t>주력상품인 이차전지용 기능성 테이프는 친환경 전기차의 보급 확대와 더불어 매출 규모 및 글로벌 고객이
꾸준히 증가하고 있습니다. 이에 따라 자동차 품질경영시스템 규격인 IATF 16949 인증을 이차전지용 테이프를
생산하는 전 사업장으로 확대했습니다. IATF 16949는 국제자동차전담기구(IATF)와 국제표준화기구(ISO)가
기존의 개별적인 자동차 품질경영시스템 표준을 통합해 전 세계적으로 자동차 산업 공급사슬 내 모든 기업의
품질시스템에 적용할 수 있도록 제정한 국제 표준 인증입니다. 인증을 보유한 자동차 관련 기업은 지속적 개선, 
결함 예방 및 낭비 감소를 위한 품질경영시스템을 갖추고 있음을 증명할 수 있습니다. 테이팩스는 2016년
화성공장이 최초로 취득한 데 이어 2022년 9월 양감공장이 신규로 인증을 획득했습니다.</t>
    <phoneticPr fontId="2" type="noConversion"/>
  </si>
  <si>
    <t>고객만족지수 제고</t>
  </si>
  <si>
    <t>한솔제지, 한솔아이원스</t>
  </si>
  <si>
    <t xml:space="preserve">(1) 도식: 한솔제지 고객만족도 조사 체계 </t>
    <phoneticPr fontId="2" type="noConversion"/>
  </si>
  <si>
    <r>
      <rPr>
        <sz val="11"/>
        <color theme="1"/>
        <rFont val="맑은 고딕"/>
        <family val="2"/>
        <charset val="129"/>
        <scheme val="minor"/>
      </rPr>
      <t>한솔제지는 ISO 9001의 요구 조건에 따라 부문별</t>
    </r>
    <r>
      <rPr>
        <b/>
        <sz val="11"/>
        <color theme="1"/>
        <rFont val="맑은 고딕"/>
        <family val="3"/>
        <charset val="129"/>
        <scheme val="minor"/>
      </rPr>
      <t>(</t>
    </r>
    <r>
      <rPr>
        <sz val="11"/>
        <color theme="1"/>
        <rFont val="맑은 고딕"/>
        <family val="2"/>
        <charset val="129"/>
        <scheme val="minor"/>
      </rPr>
      <t>인쇄용지, 산업용지, 특수지</t>
    </r>
    <r>
      <rPr>
        <b/>
        <sz val="11"/>
        <color theme="1"/>
        <rFont val="맑은 고딕"/>
        <family val="3"/>
        <charset val="129"/>
        <scheme val="minor"/>
      </rPr>
      <t>)</t>
    </r>
    <r>
      <rPr>
        <sz val="11"/>
        <color theme="1"/>
        <rFont val="맑은 고딕"/>
        <family val="2"/>
        <charset val="129"/>
        <scheme val="minor"/>
      </rPr>
      <t>로 매년 8~9월 고객만족도 조사를
시행하고 있으며, 이를 통해 고객의 니즈를 파악하고 즉각적인 개선 활동을 시행하고 있습니다. 2022년에는
가격 인상 및 서비스 축소에도 불구하고 전년 대비 고객만족도가 4점 상승한 76점을 기록하는 등 모든 항목에서
상승했습니다. 
한솔아이원스는 즉각적이고 정확한 대응으로 고객의 만족도 향상을 이끌어내고 있습니다. 특히 글로벌 반도체
장비업계 최대 기업인 Applied Materials는 고객사의 Delivery Performance에 대한 만족 지수를 평가하여
AGS Score를 지속적으로 발표하는데, 한솔아이원스의 AGS Score는 2022년 43점에서 2023년 3월 기준
69점으로 올라 전년 대비 약 60% 고객만족지수가 상승하는 성과를 거두었습니다.</t>
    </r>
    <phoneticPr fontId="2" type="noConversion"/>
  </si>
  <si>
    <t xml:space="preserve">고객 만족 </t>
    <phoneticPr fontId="2" type="noConversion"/>
  </si>
  <si>
    <t>전시회 참가를 통한 브랜드 이미지 제고</t>
    <phoneticPr fontId="2" type="noConversion"/>
  </si>
  <si>
    <t>한솔제지, 한솔테크닉스, 한솔홈데코</t>
  </si>
  <si>
    <t>한솔그룹은 다양한 엑스포와 전시회 참가를 통해 국내 및 국제 무대에서 한솔의 고품질 신제품을 홍보하여
글로벌 시장에서 브랜드 가치를 제고하고 있습니다. 
한솔제지는 2014년 시카고 라벨엑스포를 시작으로 2019년 브뤼셀 라벨엑스포, 아시아 최대 럭셔리 패키징
전시회인 LUXE PACK Shanghai, 그래픽ㆍ섬유 분야의 유럽 최대 전시회인 FESPA 등에 참가하면서
디자이너나 기획사 등 관련 고객으로부터 큰 관심을 받았으며, 이를 통해 제지 산업의 선두 기업으로 위상을
공고히 하고 있습니다. 또한 2022년 11월에 열린 ‘대한민국 ESG 친환경대전’을 통해 국내 고객에게도
탈플라스틱의 친환경 고품질의 한솔제지 제품을 알렸습니다.
한솔홈데코는 2023년 1월에 개최된 ‘2023 호텔페어’에 친환경 건축자재 및 인테리어 전문 기업으로 참가해
안전과 친환경성이 더욱 강화된 새로운 공법의 다양한 제품을 선보였습니다. ‘web 3.0 호텔 라운지 &amp; 공간
트렌드’를 콘셉트로 한 기획관을 통해 호텔 관련 건축 및 인테리어 바이어들에게 높은 평가를 받았습니다. 또한
‘서울리빙디자인페어’에서는 ‘눈에 띄는 공간상’을 수상해 대외적인 브랜드 이미지를 제고했습니다. 
한솔테크닉스는 2023년 4월 12일부터 14일까지 열린 신재생에너지 전문 전시회 ‘국제그린에너지엑스포’의
플래티넘 스폰서 공식 협찬사로 참가했습니다. 국내 최초로 KS 인증을 획득한 미디어 PV 및 고출력 태양광 모듈, 
수상형 태양광 모듈 등 다양한 태양광 제품을 선보여 많은 바이어에게 관심을 받았습니다.</t>
    <phoneticPr fontId="2" type="noConversion"/>
  </si>
  <si>
    <t>3. 디지털 전환</t>
  </si>
  <si>
    <t>(1) 사진: 한솔인티큐브 류창성 대표와 코어에이아이 스리니 언나마라 APJ 지역 총괄 부사장</t>
  </si>
  <si>
    <t>지능형 에너지 관리 솔루션 CoEMS 확대
한솔피엔에스
한솔피엔에스 IT서비스부문의 주력상품인 지능형 에너지 관리 솔루션 ‘CoEMS’는 에너지의 효율적 운용과
배분을 통해 온실가스 배출량과 에너지 사용량을 절감하는 공장 중심 에너지 관리 시스템입니다. 이 제품은
생산공정의 스마트화를 통해 고객의 ESG 경영에 기여합니다. 현재 계열사 내에서 한솔홈데코의 디지털
클러스터 사업에 반영해 진행하고 있으며, 그룹 계열사 외에 지안우드ㆍ엠에스켐코리아 등 다양한 제조업체도 동
사업에 함께 참여하고 있습니다. 2023년에도 지속적인 스마트공장 사업 확대를 통해 제조업 전반의 ESG 경영
정착에 기여하겠습니다.
글로벌 AI 플랫폼 코어에이아이와 MOU, AICC 사업 가속화
한솔인티큐브
2023년 3월, 한솔인티큐브는 글로벌 대화형 인공지능(AI) 플랫폼 선도기업 코어에이아이와 AICC 사업 활성화를
위한 파트너십을 체결했습니다. 코어에이아이는 글로벌 2,000대 기업이 선호하는 대화형 AI 및 디지털 UX 기술
공급업체입니다. 코어에이아이는 미국 올랜도에 본사를 두고 있으며, 지난 2015년 설립 이후 현재 글로벌 상위
4개 은행을 포함해 〈포춘〉 선정 500대 기업 중 100개 이상의 기업이 코어에이아이의 AI 솔루션을 이용 중입니다. 
한솔인티큐브는 코어에이아이의 대형 언어 모델(Large Language Model, LLM)과 생성 AI 기술을 활용해 현재
대화 시나리오 제작과 자연어처리 학습에 투입되는 사람의 수작업을 제거함으로써 챗GPT와 같은 대화형 AI 
서비스를 개발해 이에 수반되는 비용과 운영 효율성을 획기적으로 개선할 것입니다.
트럭 운송에 IT 기술을 접목해 넘버원 디지털 트럭 화물 운송사로 성장 도모
한솔로지스틱스
한솔로지스틱스의 자회사인 로지스마일은 앱 기반의 디지털 트럭 운송 시스템을 구축했습니다. 전국권 직접
배차 서비스 역량에 디지털 트럭 운송 솔루션을 더해 트럭 운송 시장에서의 차별화된 경쟁력을 강화하고
있습니다. 아날로그 방식에 의존하던 기존 트럭 운송 시장의 운영 구조를 디지털화하기 위해 배차에서 정산까지
모든 업무를 온라인으로 진행할 수 있는 TMS(운송관리시스템) 자체 개발 및 로보틱스 기술 탑재를 완료했고, 
향후 AI 알고리즘 적용 등 시스템을 고도화해트럭운송 사업의 디지털화를 선도해나갈 것입니다</t>
    <phoneticPr fontId="2" type="noConversion"/>
  </si>
  <si>
    <t>배출</t>
    <phoneticPr fontId="2" type="noConversion"/>
  </si>
  <si>
    <t>Hansol Sustainability Action</t>
  </si>
  <si>
    <t xml:space="preserve">ENVIRONMENT 환경을 생각한 제품 개발과 기후변화 전략 </t>
  </si>
  <si>
    <r>
      <t xml:space="preserve">기후 위기에 대한 경각심이 고조되고 있는 가운데 2050년까지 탄소중립을 달성하기 위한 국내외 기업의 움직임이
활발해졌습니다. 한솔그룹도 경영 활동으로 인한 부정적 환경영향을 최소화하고 글로벌 기후 위기 해결에 기여하고자 온실가스
발생 최소화, 신재생에너지 전환, 친환경 기술 및 제품 개발 등을 위해 노력하고 있습니다.
</t>
    </r>
    <r>
      <rPr>
        <b/>
        <sz val="11"/>
        <color theme="1"/>
        <rFont val="맑은 고딕"/>
        <family val="3"/>
        <charset val="129"/>
        <scheme val="minor"/>
      </rPr>
      <t xml:space="preserve">
For the Sustainability</t>
    </r>
    <r>
      <rPr>
        <sz val="11"/>
        <color theme="1"/>
        <rFont val="맑은 고딕"/>
        <family val="2"/>
        <charset val="129"/>
        <scheme val="minor"/>
      </rPr>
      <t xml:space="preserve">
한솔그룹은 친환경 기술 개발을 통한 시장 개척 및 사업 확대 전략을 바탕으로 친환경 기술 및 제품
연구개발에 총력을 기울이며, 이를 통해 미래 신성장동력을 확보하고 지속 가능한 성장을 실현하고
있습니다. 한솔제지와 한솔홈데코는 그동안 축적해온 친환경 제품 개발과 기술이 사업의 성장을
이끄는 주축이 되었습니다. 신재생에너지 사용 확대에 발맞춰 한솔테크닉스, 테이팩스 등의 친환경
소재 제품도 각광받고 있습니다. 앞으로도 한솔은 친환경 제품과 기술에 대한 아낌없는 연구개발
투자를 통해 기후변화에 대응하고, 친환경 사업 생태계를 조성하는 데 앞장서고자 합니다.
</t>
    </r>
    <r>
      <rPr>
        <b/>
        <sz val="11"/>
        <color theme="1"/>
        <rFont val="맑은 고딕"/>
        <family val="3"/>
        <charset val="129"/>
        <scheme val="minor"/>
      </rPr>
      <t xml:space="preserve">
Key Sustainability Issues       Key Sustainability Issues
</t>
    </r>
    <r>
      <rPr>
        <sz val="11"/>
        <color theme="1"/>
        <rFont val="맑은 고딕"/>
        <family val="2"/>
        <charset val="129"/>
        <scheme val="minor"/>
      </rPr>
      <t xml:space="preserve">1. 친환경 기술 개발과            한솔제지 2022년 친환경 인증 제품 매출              - 한솔제지 2022년 친환경 인증 제품 매출
  제품인증                            1조 4,647억 원                                                30%
                                                                                                             - 한솔피엔에스, 지류유통부문 사탕수수 100% 종이
                                                                                                               개발
                                                                                                            - 테이팩스, 종이 빨대 22%, 다회용 컵 120% 매출 증가
                                                                                                            - 한솔테크닉스, 저탄소 제품 개발
2. 온실가스 감축과            한솔홈데코 뉴질랜드 조림 사업 연간                     - 한솔케미칼, 에너지 고효율 시설 교체
  에너지 절감                   14만 9,000톤                                                    - 한솔테크닉스, 노후 시설 교체로 온실가스 감축
3. 환경오염물질 및            한솔케미칼 울산공장 폐수 배출량                        - 한솔홈데코, 소각로 비산재 중금속 저감 설비 구축
                                      15% 저감                                                       - 한솔페이퍼텍, 폐기물 슬러지 자원화 증가
4. 글로벌 이니셔티브&amp;       테이팩스 유니랩공장                                      - 한솔제지, TCFD 권고안 준수
  환경경영 인증                 ISO 14001                                                    - 한솔제지, 녹색기업 지정 
                                      인증 신규 취득                                              - 한솔홈데코, UNGC 가입 
                                                                                                        - 한솔아이원스, 환경위원회 설립 </t>
    </r>
    <phoneticPr fontId="2" type="noConversion"/>
  </si>
  <si>
    <t xml:space="preserve">ENVIRONMENT 환경을 생각한 제품 개발과 기후변화 전략 </t>
    <phoneticPr fontId="2" type="noConversion"/>
  </si>
  <si>
    <t>1. 친환경 기술 개발과 제품 인증</t>
    <phoneticPr fontId="2" type="noConversion"/>
  </si>
  <si>
    <t>친환경 소재 듀라클 시장 확대</t>
  </si>
  <si>
    <t xml:space="preserve">(1) 표: 한솔제지 환경 인증 제품군 
(2) 사진: 2022년 11월 한솔제지 ‘대한민국 ESG 친환경대전’ 행사 현장 및 한솔홈데코 친환경 SB마루
(3) 표: 한솔홈데코 환경 인증 제품군 
(4) 도식: 한솔제지 친환경 매출 실적
(5) 표: 계열사별 친환경 제품군 매출 현황 </t>
    <phoneticPr fontId="2" type="noConversion"/>
  </si>
  <si>
    <t>한솔제지 브랜드인 듀라클은 나노셀룰로오스뿐만 아니라 마이크로피브릴 셀룰로오스도 포함하는 친환경 에코
솔루션 소재입니다. 이는 전지 및 도료 분야는 물론, 화장품이나 우레탄 폼, 고무, 패키징 분야에도 적용할 수
있는 소재입니다. 현재 각 분야의 선도 업체들과 협업하여 적용 기술을 개발하고 있으며, 시장 수요 측면에서도
탄소중립성과 순환 경제에 유익한 소재로서 듀라클 소재 적용에 대한 시장 파급력은 클 것으로 보고 있습니다. 
그 밖에도 친환경 종이 포장재 ‘프로테고’, 자연을 담은 용기 ‘테라바스’, 2022년 2월에 출시한 제품으로
천연펄프와 식물 유래 레이온 원단 소재라 미세플라스틱이 발생하지 않는 ‘고래를 구하는 물티슈’ 등도 시장에서
호응을 얻고 있습니다.</t>
    <phoneticPr fontId="2" type="noConversion"/>
  </si>
  <si>
    <t>1. 친환경 기술 개발과 제품 인증</t>
  </si>
  <si>
    <t>저탄소 제품 개발</t>
  </si>
  <si>
    <t xml:space="preserve">한솔테크닉스는 온실가스 배출량 감축을 위해 중장기 계획을 수립하고 실행 중입니다. 2018년 기준 온실가스
배출량은 2만7,652tCO2eq으로, 2018년 대비 2030년까지 25% 감축을 목표로 고효율 에너지 시설 및
설비에 대한 투자, 태양광 재생에너지 도입, 탄소 배출량이 많은 제조공정에 대한 사업 전환 등 ESG 경영에
적극 참여하고 있습니다. 또한 장기 목표로 2050년까지 탄소중립을 실현할 수 있는 방안에 대해서도 끊임없이
연구하고 실행에 옮기고자 합니다. 이를 위해 저탄소 1~3등급 제품 개발을 완료했고, 앞으로도 탄소중립에
다가갈 수 있는 제품 개발 및 생산을 통해 환경 친화적이며 지속 가능한 제품을 제공할 것입니다. </t>
    <phoneticPr fontId="2" type="noConversion"/>
  </si>
  <si>
    <t>기후 전략</t>
  </si>
  <si>
    <t>사탕수수 원료 100% 종이 ‘슈가팩’ 출시</t>
    <phoneticPr fontId="2" type="noConversion"/>
  </si>
  <si>
    <t>한솔피엔에스</t>
  </si>
  <si>
    <t>한솔피엔에스 지류유통부문에서 출시한 ‘슈가팩(Sugar Pack)’은 나무를 벌목하지 않고 사탕수수를 100% 
활용해 만든 종이로, 숲을 보호하는 환경친화적 종이입니다. 원료로 사용하는 사탕수수는 세계에서 가장 많이
재배되는 농작물 중 하나입니다. 설탕 제조 과정 후 남은 사탕수수 부산물을 재활용해 만든 비목재 종이로
유해 화학 처리나 인위적 표백을 전혀 하지 않고 자연 그대로를 가져온 친환경 제품이며, 식품 포장용으로 사용
가능합니다.</t>
    <phoneticPr fontId="2" type="noConversion"/>
  </si>
  <si>
    <t>종이 빨대와 다회용 컵 공급 확대</t>
  </si>
  <si>
    <t xml:space="preserve">테이팩스의 종이 빨대와 다회용 컵(리유저블 컵)은 정부의 플라스틱 일회용품 규제 정책을 배경으로 사용이
확산되고 있습니다. 2022년 11월부터 플라스틱 빨대 규제가 본격 시행되면서 2022년에는 매출이 22% 
증가했으며, 일회용 컵의 대체재인 다회용 컵 역시 2022년 매출이 8억 원으로 전년 대비 120% 상승했습니다. 
이는 탄소 저감 실적으로 따지면 약 145톤으로 추산됩니다. 또한 해빗에코얼라이언스(SK텔레콤, SK행복커넥트, 
스타벅스, 테이팩스, 지방자치단체 주축) 협약 체결과 프로그램 참여를 통해 회사의 친환경 사업 이미지를 더욱
강화하고 있습니다. </t>
    <phoneticPr fontId="2" type="noConversion"/>
  </si>
  <si>
    <t>이차전지용 테이프 전과정평가 LCA 실시</t>
  </si>
  <si>
    <t xml:space="preserve">(1) 사진: LCA 검증서 </t>
    <phoneticPr fontId="2" type="noConversion"/>
  </si>
  <si>
    <t>테이팩스는 제품의 전생애주기 환경영향(온실가스 배출량)을 평가하는 전과정평가(Life Cycle Assessment, 
LCA)를 주력상품에 최초로 적용했습니다. 2022년 상반기에 LCA TF팀을 구성해 배터리 생산에 사용되는
 이차전지용 테이프에 대한 평가를 진행했으며, 향후 글로벌 시장 진출 확대와 더불어 적용 제품을 지속적으로 
확대할 예정입니다</t>
    <phoneticPr fontId="2" type="noConversion"/>
  </si>
  <si>
    <t>2. 온실가스 감축과 에너지 절감</t>
  </si>
  <si>
    <t>에너지 고효율 설비 교체</t>
    <phoneticPr fontId="2" type="noConversion"/>
  </si>
  <si>
    <t>한솔케미칼</t>
  </si>
  <si>
    <t>한솔케미칼 전주공장은 꾸준한 사업 확대로 에너지 사용량이 매년 증가하고 있어 전력 및 스팀 사용량을 
절감하고자 다양한 측면에서 개선하고 있습니다. 최근에는 고효율 LED등 교체 및 고효율 냉동기 교체 등을 
통한 전력 사용량(약 2,700MW) 감축, 플레어스택 운전 개선 및 공정 내 스팀 회수 등을 통한 스팀 사용량(약 
5,000톤) 감축 활동을 진행했습니다. 이러한 에너지 사용량 절감 활동을 통해 온실가스 배출량도 함께 감축하는 
성과를 얻고 있습니다</t>
    <phoneticPr fontId="2" type="noConversion"/>
  </si>
  <si>
    <t>(1) E18: 최근 3개년 온실가스 배출량을 Scope 1,2로 구분하여 공개하고 있는가?
(2) E20: 당해 연도(2022년) 온실가스 배출 집약도를 공개하고 있는가?
(3) E21: 최근 3개년 온실가스 배출(scope1,2) 실적이 개선되었는가?
(4) E29: 온실가스 및 에너지 사용량에 대한 제3자 검증을 실시하였는가?</t>
    <phoneticPr fontId="2" type="noConversion"/>
  </si>
  <si>
    <t>(1)
(정의)
1. 「저탄소 녹색성장 기본법」 제2조에 근거
2. 온실가스: 이산화탄소(CO2), 메탄(CH4), 아산화질소(N2O), 수소불화탄소(HFCs), 과불화탄소(PFCs), 육불화황(SF6) 등 온실효과를 유발하는 대기 중의 가스 상태 물질
3. Scope1: 사업자가 소유하거나 통제하고 있는 배출원으로부터 나오는 배출(직접배출량)
4. Scope2: 사업자 활동결과로 발생하였으나, 다른 기관이 소유하거나 통제하는 배출원으로부터 나오는 배출(간접배출량)
(확인사항)
1. 3개년의 연도별 Scope 1 배출량
2. 3개년의 연도별 Scope 2 배출량
위의 사항을 각각, 모두 공개 시 반영 가능
(2) 
(정의)
1. 「저탄소 녹색성장 기본법」 제2조에 근거
2. 온실가스: 이산화탄소(CO2), 메탄(CH4), 아산화질소(N2O), 수소불화탄소(HFCs), 과불화탄소(PFCs), 육불화황(SF6) 등 온실효과를 유발하는 대기 중의 가스 상태 물질
3. 온실가스 배출 집약도: 활동, 생산 기타 조직별 미터법의 단위당 배출된 온실가스 배출량
(ex. 톤/억원, 톤/생산량 등)
(확인사항)
당해 연도(2022년) 온실가스 배출 집약도 공개 여부
(3) 
(정의)
1. 「저탄소 녹색성장 기본법」 제2조에 근거
2. 온실가스: 이산화탄소(CO2), 메탄(CH4), 아산화질소(N2O), 수소불화탄소(HFCs), 과불화탄소(PFCs), 육불화황(SF6) 등 온실효과를 유발하는 대기 중의 가스 상태 물질
(4)
(확인사항)
온실가스/에너지 데이터에 대한 제3자 검증 실시 여부</t>
    <phoneticPr fontId="2" type="noConversion"/>
  </si>
  <si>
    <t>탄소 배출량 저감 시설 투자</t>
  </si>
  <si>
    <t>한솔테크닉스는 온실가스 배출량 감축 노력의 일환으로 진천공장의 노후 에어컴프레서를 교체했습니다. 
기존에는 200HP의 노후 컴프레서를 사용 중이었으나, 공장 가동률 감소와 대용량 설비에 따른 불필요한
에너지 손실을 막기 위해 신규 100HP 컴프레서로 교체했습니다. 이 교체 투자로 연간 1,050만 원의 에너지
절감 효율을 기대할 수 있습니다. 그리고 오창공장은 고효율 저녹스 보일러로 교체해 배출 방식을 결합에서 개별
배출 방식으로 바꿈으로써 안정적 보일러 운영이 가능해졌습니다. 기존의 온도 저하(140℃→75℃)로 인한 결로
발생으로 야기되는 배관 부식, 착화 문제, 보일러 온도 관리 문제를 개선해 에너지 사용 효율을 높였습니다.</t>
    <phoneticPr fontId="2" type="noConversion"/>
  </si>
  <si>
    <t>기후 전략</t>
    <phoneticPr fontId="2" type="noConversion"/>
  </si>
  <si>
    <t>뉴질랜드 조림 사업 및 탄소배출권 판매</t>
  </si>
  <si>
    <t>(1) 사진: 한솔홈데코의 지속 가능한 목재 사용 밸류 체인</t>
    <phoneticPr fontId="2" type="noConversion"/>
  </si>
  <si>
    <t xml:space="preserve">한솔홈데코는 1991년부터 국내 기업 최초로 해외 조림을 실시했습니다. 이를 통해 목재 자원의 안정적 공급원
확보가 가능해졌습니다. 1996년에는 뉴질랜드 조림 사업에 진출해 현재 매년 14만 9,000tCO2 규모의
이산화탄소를 흡수하고, 탄소배출권 사업으로 수익을 창출하고 있습니다. 
리사이클 원료 비중 확대                                         친환경 제품 비중 확대
MDF의 리사이클 원료 사용 비율 세계 1위                  전체 매출 중 친환경 제품 비중
80%                                                                     30% 
리사이클 원료 비중                                                 MDF, 마루 등
100% 확대 예정                                                     리사이클 제품 확대
온실가스 저감과 에너지 절감                                    해외 조림 사업 및 탄소배출권 확도 
매년 CO2 감축량                                                    해외 조림 면적 
2,000t                                                                   10,000ha
전력 사용량                                                           연간 14만 9,000톤의 
매년 5%씩 감축                                                      Co2감축 </t>
    <phoneticPr fontId="2" type="noConversion"/>
  </si>
  <si>
    <t>(1) E24: 당해 연도(2022년) 에너지 사용량 목표 및 목표 대비 추진 실적을 공개하고 있는가?
(2) E25: 최근 3개년 총 에너지 사용량을 공개하고 있는가?
(3) E26: 당해 연도(2022년) 에너지 집약도를 공개하고 있는가?
(4) E27: 최근 3개년 에너지 사용 실적이 개선되었는가?</t>
    <phoneticPr fontId="2" type="noConversion"/>
  </si>
  <si>
    <t>(1) 
(정의)
1. 당해 연도 목표: 기업이 자발적으로 수립한 2022년 에너지 사용량 감축 목표
2. 추진 실적: 목표와 동일한 지표 및 단위로 비교가능성이 있는 2022년 실적
(확인사항)
1. 2022년 에너지 사용량 감축 목표 공개 여부
2. 2022년 에너지 사용량 감축 목표 대비 실적 공개 여부
위의 사항 모두 공개 시 반영 가능
(2)
(확인사항)
3개년 연도별 총 에너지 사용량 공개 여부
(3)
(정의)
에너지 집약도: 활동, 생산 기타 조직별 미터법의 단위당 필요한 에너지 소비량(ex. MWh/억원, MWh/생산량 등)
(확인사항)
당해 연도(2022년) 에너지 집약도 공개 여부
(4) 
(정의)
1. 에너지 사용량: 조직 내에서 사용하는 모든 에너지원의 사용량을 합산
2. 참고: 에너지 사용량 단위 환산 시 참고
「에너지열량 환산기준」 (2022.11.21 개정, 에너지법 시행규칙 별표)</t>
    <phoneticPr fontId="2" type="noConversion"/>
  </si>
  <si>
    <t>3. 환경오염물질 및 폐기물 관리</t>
  </si>
  <si>
    <t>폐수 배출량 3만 톤 감소</t>
  </si>
  <si>
    <t>한솔케미칼 울산공장은 사업 확대에도 불구하고 2022년 용수 사용량과 수질오염물질 배출량을 저감해
수자원을 보호하고자 노력했습니다. 울산공장의 2022년 폐수 배출량은 총 16만 151톤(440톤/일)으로 2021년
18만9,823톤(520톤/일) 대비 약 15%가 줄었습니다. 이는 제품 제조공정의 효율화와 설비투자로 폐수의
재사용률을 증가시킴으로써 얻은 유의미한 결과입니다.</t>
    <phoneticPr fontId="2" type="noConversion"/>
  </si>
  <si>
    <t>(1) E43: 법적 허용기준 대비 강화된 사내 관리기준을 마련하여 수질오염물질을 관리하는가?
(2) E44: (시범)(TOC) 전년 대비 수질오염물질 배출 실적이 개선되었는가?</t>
    <phoneticPr fontId="2" type="noConversion"/>
  </si>
  <si>
    <t>(1)
(정의)
1. 「물환경보전법」 제2조, 「물환경보전법 시행규칙」 제3조, 「물환경보전법 시행령」에 근거
2. 수질오염물질: 점오염원 및 비점오염원으로 수생태계를 오염시키는 물질
3. 강화된 기준: 법적 허용 기준 이상으로 관리
(확인사항)
1. 법적 허용기준, 사내 기준의 정량적 수치 각각 확인
2. 각 수질오염물질별 강화된 사내 기준 명문화 및 관리 여부
(2)
(정의)
1. 「물환경보전법」 제2조, 「물환경보전법 시행규칙」 제3조, 「물환경보전법 시행령」에 근거
2. 수질오염물질: 점오염원 및 비점오염원으로 수생태계를 오염시키는 물질
3. TOC(총유기탄소량): 수중에 존재하는 유기물의 탄소 총량</t>
    <phoneticPr fontId="2" type="noConversion"/>
  </si>
  <si>
    <t>물</t>
    <phoneticPr fontId="2" type="noConversion"/>
  </si>
  <si>
    <t>엄격한 폐수 배출 관리</t>
    <phoneticPr fontId="2" type="noConversion"/>
  </si>
  <si>
    <t>한솔페이퍼텍</t>
  </si>
  <si>
    <t xml:space="preserve">(1) 표: 한솔페이퍼텍 폐수 배출 </t>
    <phoneticPr fontId="2" type="noConversion"/>
  </si>
  <si>
    <t>한솔페이퍼텍은 폐수 배출에 있어 법적기준보다 더 낮은 수치로 자체기준을 정하여 관리하고 있습니다</t>
    <phoneticPr fontId="2" type="noConversion"/>
  </si>
  <si>
    <t>환경시설 투자</t>
    <phoneticPr fontId="2" type="noConversion"/>
  </si>
  <si>
    <t>한솔제지</t>
  </si>
  <si>
    <t>(1) 표: 2022~2023 한솔페이퍼텍 환경시설 투자액
(2) 표: 한솔페이퍼텍 슬러지 자원화 증가 추이</t>
    <phoneticPr fontId="2" type="noConversion"/>
  </si>
  <si>
    <t>한솔제지 
한솔제지는 친환경적 자원순환을 위해 폐기물 재활용률을 높이고 해양폐기물 배출 제로화 달성을 위한 설비에
투자하는 등 자원 낭비 및 오염물질 배출을 최소화할 수 있도록 철저하게 관리합니다. 한솔제지는 자원순환을
위해 지난 3년간 환경 관련 시설에 2020년 56억 원, 2021년 60억 원, 2022년 15억 원 등 꾸준히 투자하고
있으며, 온실가스를 비롯해 대기 및 수질오염을 유발하는 환경오염물질을 감축하고 있습니다.
한솔홈데코
한솔홈데코는 소각로 비산재 중금속 저감 설비 구축에 투자를 진행했습니다. 기존에는 소각로 비산재의 중금속
함유량이 법적 기준치를 초과해 지정폐기물로 분류돼 고가의 비용으로 폐기물을 처리했습니다. 이러한 공정을
소각로 비산재에 중금속 용출 억제재 약품을 투입하여 비산재를 일반폐기물로 전환해 재활용함으로써 폐기물
처리 공정 개선 및 비용 절감 효과를 가져왔습니다. 
한솔페이퍼텍
한솔페이퍼텍은 생산 도중 발생하는 폐기물(슬러지)을 재활용하는 방안을 마련하고 이를 지속적으로 실행하여
폐기물 자원화를 위해 노력하고 있습니다. 또한 폐기물 처리 안정화를 위한 시설 투자에도 힘을 쏟고 있습니다. 
폐기물은 상시적으로 폐기물관리법의 의거 변경사항 발생시 관할지자체에 신고하여 관리하고 있고 신고증명서
및 3자계약서를 올바로시스템에 등록하여 실적관리 및 반출하고 있습니다.
한솔테크닉스
한솔테크닉스는 효율적 폐수처리 및 법적 관리 이하 농도 배출을 위해 집수조ㆍ방류수조의 슬러지 준설 공사를
진행했습니다. 집수조나 방류수조에 장기간 폐수 슬러지가 쌓이면 수질오염 농도가 증가해 펌프와 배관 등의
설비 유지관리에 악영향을 미치기 때문입니다. 해당 준설 작업 이후 폐수 오염 농도는 기존 대비 BOD 78%, 
TOC 19%, SS 52%, T-P 85% 등 각 항목별로 오염도가 눈에 띄게 감소했습니다.</t>
    <phoneticPr fontId="2" type="noConversion"/>
  </si>
  <si>
    <t xml:space="preserve">(1) E32: 당해 연도(2022년) 폐기물 목표 및 목표 대비 추진 실적을 공개하고 있는가?
(2) E33: 주요 원(부)자재 사용 실적*을 공개하고 있는가? (*총 사용량, 집약도 등)
(3) E35: 당해 연도(2022년) 폐기물 처리(처분) 실적을 세부적으로 공개하고 있는가?
</t>
    <phoneticPr fontId="2" type="noConversion"/>
  </si>
  <si>
    <t xml:space="preserve">(1)
(정의)
1. 당해 연도 목표: 기업이 자발적으로 수립한 2022년 폐기물 감축 목표
2. 추진 실적: 목표와 동일한 지표 및 단위로 비교가능성이 있는 2022년 실적
(확인사항)
1. 2022년 폐기물 감축 목표 공개 여부
2. 2022년 폐기물 감축 목표 대비 실적 공개 여부
위의 사항 모두 공개 시 반영 가능
(2)
(정의)
원(부)자재: 생산/제조 과정에서 투입되는 모든 원료 및 자재
(확인사항)
당해 연도(2022년) 원(부)자재 사용 실적 공개 여부
(3)
(정의)
1. 「폐기물관리법」 제2조, 「폐기물관리법 시행령」 제7조에 근거
2. 폐기물 유형: 생활/사업장/지정폐기물 등 발생된 폐기물의 분류 유형
3. 폐기물 처리 방식: 소각/매립/재활용/보관 등 폐기물을 처리/처분하는 방식
(확인사항)
1. 폐기물 발생 유형별 실적 공개
2. 폐기물 처리방식별 실적 공개
</t>
    <phoneticPr fontId="2" type="noConversion"/>
  </si>
  <si>
    <t>폐기물</t>
    <phoneticPr fontId="2" type="noConversion"/>
  </si>
  <si>
    <t>4. 글로벌 이니셔티브 &amp; 환경경영 인증</t>
    <phoneticPr fontId="2" type="noConversion"/>
  </si>
  <si>
    <t>TCFD 권고안 준수 및 녹색기업
지정</t>
    <phoneticPr fontId="2" type="noConversion"/>
  </si>
  <si>
    <t>한솔제지</t>
    <phoneticPr fontId="2" type="noConversion"/>
  </si>
  <si>
    <t>(1) 표: 한솔제지 기후변화 대응 거버넌스</t>
    <phoneticPr fontId="2" type="noConversion"/>
  </si>
  <si>
    <t xml:space="preserve">TCFD(Task Force on Climate-related Financial Disclosures)는 국제 금융안정위원회(FSB)에 의해 창설된
조직으로 기후변화 대응을 위한 지배구조, 전략, 리스크 관리, 지표 및 목표를 공시하는 기준인 TCFD 권고안을
제시하고 있습니다. 한솔제지는 대내외 주요 이해관계자들의 의사결정을 지원하고, 기후변화 대응 체계를
고도화하기 위해 TCFD 권고안에 따라 기후변화 관련 정보를 공개합니다. 또한 환경부-금강유역환경청에서
자격을 부여하는 녹색기업으로 지정되어 다시금 친환경 경영을 인정받았습니다. </t>
    <phoneticPr fontId="2" type="noConversion"/>
  </si>
  <si>
    <t>(1) E55: 국내외 환경 이니셔티브에 참여하고 그에 따른 활동내역을 공개하고 있는가?</t>
    <phoneticPr fontId="2" type="noConversion"/>
  </si>
  <si>
    <t>(1)
(정의)
환경 이니셔티브: 아래의 요건을 모두 충족한 국내외 환경 이니셔티브
1. 광범위한 주체가 참여 가능
2. 동일한 목적성
3. 환경 관련 과제를 이행
4. 그 효과성이 예측 가능
(확인사항)
참여한 환경 이니셔티브 활동 내역
(시점)
2022년 1월 1일 ~ 2022년 12월 31일 내 참여한 이니셔티브</t>
    <phoneticPr fontId="2" type="noConversion"/>
  </si>
  <si>
    <t>유엔글로벌콤팩트
UNGC 가입</t>
    <phoneticPr fontId="2" type="noConversion"/>
  </si>
  <si>
    <t>한솔홈데코</t>
    <phoneticPr fontId="2" type="noConversion"/>
  </si>
  <si>
    <t>한솔홈데코는 글로벌 기준에 부합하는 ESG 경영과 사회적 책임 실천 강화를 위해 유엔글로벌콤팩트(UNGC)에
가입했습니다. UNGC는 세계 최대 자발적 기업 시민 이니셔티브로, 기업의 사회적 책임 실천을 촉구하기
위해 2000년 미국 뉴욕에서 발족한 국제협약입니다. 현재 전 세계 162개국 2만여 개 회원사가 참여하고
있으며, 가입 회원사는 UNGC 핵심 가치인 인권ㆍ노동ㆍ환경ㆍ반부패 4개 분야 10대 원칙을 준수하고
지속가능발전목표(SDGs)를 달성하기 위한 이행 보고서(COP)를 매년 제출ㆍ공개해야 합니다. 한솔홈데코의
UNGC 가입은 책임 있는 기업 시민으로서 의무를 성실히 이행하고자 다짐하는 약속입니다</t>
    <phoneticPr fontId="2" type="noConversion"/>
  </si>
  <si>
    <t>ISO 14001 신규
취득 사업장 추가</t>
    <phoneticPr fontId="2" type="noConversion"/>
  </si>
  <si>
    <t>테이팩스</t>
    <phoneticPr fontId="2" type="noConversion"/>
  </si>
  <si>
    <t xml:space="preserve">(1) 표:  국제 환경경영시스템(ISO 14001)  인증서 </t>
    <phoneticPr fontId="2" type="noConversion"/>
  </si>
  <si>
    <t xml:space="preserve">테이팩스의 유니랩공장이 체계적인 환경경영시스템을 구축해 2022년 국제 환경경영시스템(ISO 14001) 인증을
신규로 취득했으며, 이로써 국내 3개 사업장 전체가 인증을 보유하게 되었습니다. </t>
    <phoneticPr fontId="2" type="noConversion"/>
  </si>
  <si>
    <t>환경위원회 설립 및 개선 목표 수립</t>
    <phoneticPr fontId="2" type="noConversion"/>
  </si>
  <si>
    <t>한솔아이원스</t>
    <phoneticPr fontId="2" type="noConversion"/>
  </si>
  <si>
    <t>한솔아이원스는 2023년 환경위원회를 구축하고 안성 본사와 발안 캠퍼스에서 회의를 개최했습니다. 위원회는
향후 분기별로 회의를 개최해 환경 관련 대내외 이슈 대응 및 환경 리스크 평가 등을 진행할 계획이며, 이에
필요한 구체적 목표를 수립했습니다. 앞으로 한솔아이원스는 가장 시급하고 선제적 대응이 필요한 환경경영에
초점을 두고 경영 활동을 추진할 예정입니다.</t>
    <phoneticPr fontId="2" type="noConversion"/>
  </si>
  <si>
    <t xml:space="preserve">SOCIAL 모두가 함께하는 지속가능 성장 </t>
    <phoneticPr fontId="2" type="noConversion"/>
  </si>
  <si>
    <r>
      <t xml:space="preserve">전 세계적으로 기업의 인권 존중 책임이 막중해지고 있습니다. 인권을 존중하며 임직원, 협력사, 지역사회 등 모든 이해관계자를
배려하는 기업만이 지속 가능한 성장을 이룰 수 있습니다. 한솔은 유엔의 ‘세계인권선언(Universal Declaration of Human 
Rights)’과 ‘기업과 인권 이행 지침(United Nations Guiding Principles on Business and Human Rights, UNGP)’을
준수하며 이를 도모하고 있습니다. 
</t>
    </r>
    <r>
      <rPr>
        <b/>
        <sz val="11"/>
        <color theme="1"/>
        <rFont val="맑은 고딕"/>
        <family val="3"/>
        <charset val="129"/>
        <scheme val="minor"/>
      </rPr>
      <t xml:space="preserve">
For the Sustainability</t>
    </r>
    <r>
      <rPr>
        <sz val="11"/>
        <color theme="1"/>
        <rFont val="맑은 고딕"/>
        <family val="2"/>
        <charset val="129"/>
        <scheme val="minor"/>
      </rPr>
      <t xml:space="preserve">
한솔그룹은 임직원, 협력사, 지역사회와 함께 ESG 가치 실현을 위해 노력합니다. 임직원의 노동
인권을 위해 인권경영 운영 지침서를 마련하여 전사에 배포하고 교육했습니다. 안전하고 즐거운
일터를 구현하고, 교육 지원 프로그램을 통한 역량 강화에도 힘쓰고 있습니다. 안전보건경영은 기존에
주요 계열사가 국제 안전보건경영시스템 ISO 45001 인증으로 기본 토대를 갖추고 있는 가운데
2022년에는 한솔의 사업 특성에 맞춘 HSRS(Hansol Safety Rating System) 안전보건 관리 평가
체계를 수립했습니다. 이에 대한 과제 실천의 노력으로 각 계열사는 물론 협력사 임직원의 안전보건을
위해 정례적인 간담회와 교육, 컨설팅 등을 지원했습니다. 한솔은 노사협의회에서 임직원들의
건의사항을 개진하고 연봉 인상률을 협의하는 절차를 통해 성과에 대한 보상을 결정합니다. 더불어
즐거운 일터 분위기 조성과 인재 확보 및 유지를 위해 임직원의 다양성 추구와 소통 문화 확산에
힘쓰고 있습니다.
</t>
    </r>
    <r>
      <rPr>
        <b/>
        <sz val="11"/>
        <color theme="1"/>
        <rFont val="맑은 고딕"/>
        <family val="3"/>
        <charset val="129"/>
        <scheme val="minor"/>
      </rPr>
      <t xml:space="preserve">Key Sustainability Issues                   Key Performance  </t>
    </r>
    <r>
      <rPr>
        <sz val="11"/>
        <color theme="1"/>
        <rFont val="맑은 고딕"/>
        <family val="2"/>
        <charset val="129"/>
        <scheme val="minor"/>
      </rPr>
      <t xml:space="preserve">                         
1. 임직원과                                   가족친화인증기업 선정                   -  한솔홀딩스, 역량 진단 기반 온라인 교육 큐레이션
    함께하는 성장                            3개사                                          시스템 구축 
                                                   한솔제지, 한솔케미칼, 테이팩스       - 한솔홀딩스, HSRS 안전보건 관리 평가 체계 정립
                                                                                                     - 한솔그룹, 장애인 고용확대 
 2. 협력사 동반성장                       한솔테크닉스 동반성장 프로그램       - 한솔테크닉스, 상생협력의 날 개별 구매상담회 참석
                                                                                                       10개 사 
                                                                                                     - 한솔제지, 협력사 대상 지속가능경영 평가 
                                                                                                     - 한솔인티큐브, &lt;바람직한 하도급거래를 위한 가이드북&gt;
3. 지역사회 소통과 참여                한솔문화재단 뮤지엄 산                    -  한솔홀딩스, 임직원 봉사활동
                                                 누적 관람객 수                               - 한솔테크닉스, 태양광발전 모듈 지역사회 기부 
                                                                                                    - 한솔페이퍼텍, 악취 제거를 위한 정기 청소
                                                                                                    - 테이팩스, 비치코밍 및 폐전기ㆍ전자 제품 회수 등 ESG 
                                                                                                      캠페인  </t>
    </r>
    <phoneticPr fontId="2" type="noConversion"/>
  </si>
  <si>
    <t>1. 임직원과 함께하는 성장</t>
  </si>
  <si>
    <t>(1) 사진: 인권 경영 운영 지침서 
(2) 사진: 기존 임직원 학습 시스템
(3) 사진: 신규 온라인 교육 큐레이션 시스템 LMS</t>
    <phoneticPr fontId="2" type="noConversion"/>
  </si>
  <si>
    <t>그룹 인권경영 운영 지침 마련 및 임직원 심리 상담 프로그램 운영
한솔홀딩스
한솔홀딩스는 인권경영을 발표하고 이를 실천하기 위한 구체적 지침을 마련했습니다. 인권경영 지침은 인권 및
인권경영에 대한 정의, 인권침해 유형, 인권침해 구제 절차 등을 담고 있습니다. 인권경영 체계의 적용 대상을
지주사 및 계열사와 그 구성원, 고객 및 협력사 등으로 정의하고 다양한 이해관계자들이 인권침해 가능성이
있는 문제를 ‘레드휘슬(익명 제보)’을 비롯한 홈페이지ㆍ우편ㆍ이메일ㆍ전화 등 여러 채널로 전달할 수 있도록
운영합니다. 2023년에는 인권경영을 주요 계열사로 확대할 예정이며, 계열사별로 연 1회 교육을 실시할
예정입니다. 한솔홀딩스는 인권경영 선언을 통해 한솔 임직원의 인권 의식을 함양하고, 인권 존중 문화를
확산시키고자 합니다. 더불어 2023년에는 모든 임직원이 외부 전문 상담센터를 통해 인권침해는 물론 업무
스트레스, 직장 내 갈등, 번아웃증후군, 대인 관계 갈등 등 개인이 겪는 다양한 문제에 대해 심리 상담을 받을 수
있는 심리 상담 프로그램을 운영하고 있습니다.
역량 진단 기반 온라인 교육 큐레이션 시스템 LMS 구축
한솔홀딩스
한솔그룹은 새롭게 그룹의 인사 프로그램 ‘다빈치’와 온라인 교육 시스템 ‘H-Campus’를 연동한 임직원 온라인
교육 큐레이션 시스템 LMS(Learning Management System)를 구축했습니다. 학습 큐레이션 시스템이란
개인별 역량 진단을 통해 육성 포인트를 파악하고 자기개발계획(IDP), 경력개발계획(CDP)을 수립하게 되면
개별 학습 니즈와 학습 데이터 분석을 통해 AI가 개인 맞춤형으로 필요한 교육과정, 콘텐츠, 동영상ㆍ유튜브 등의
학습자원을 추천해주고 학습 지원 및 이력을 관리하는 통합 교육 시스템입니다. 이번 교육 인프라 구축을 통해
한솔그룹은 조직에 자발적 학습 문화를 내재화하고, 직원 개개인의 자기개발을 적극 지원하도록 했습니다. 
기존 임직원 학습 시스템 
· 교육과정을 직접
찾아서 자기개발 계획
수립
· 개발 역량, 목표, 
교육과정 수기 입력
신규 온라인 교육 큐레이션 시스템 LMS
· 역량 체계에 맞는
추천 교육과정 정보
제공
· 직무별 추천 교육과정
확인 및 선택 가능
· 교육과정 정보 상세
내역 정보 제공</t>
    <phoneticPr fontId="2" type="noConversion"/>
  </si>
  <si>
    <t>(1) S8: 근로자에 대한 교육 프로그램을 운영하고 있는가?</t>
    <phoneticPr fontId="2" type="noConversion"/>
  </si>
  <si>
    <t>(1) 
(정의)
교육 프로그램: 직무역량 개발을 위한 교육 프로그램
(확인사항)
평가대상연도에 시행된 직무역량 개발 교육과정 및 교육 운영 여부</t>
    <phoneticPr fontId="2" type="noConversion"/>
  </si>
  <si>
    <t>인적 자본 개발</t>
    <phoneticPr fontId="2" type="noConversion"/>
  </si>
  <si>
    <t>HSRS 안전보건 관리 평가 체계 정립</t>
  </si>
  <si>
    <t>한솔홀딩스</t>
    <phoneticPr fontId="2" type="noConversion"/>
  </si>
  <si>
    <t>(1) 사진: HSRS 평가 결과 L5로 평가된 한솔제지 장항공장</t>
    <phoneticPr fontId="2" type="noConversion"/>
  </si>
  <si>
    <t>한솔그룹은 2019년 국제 안전경영시스템 정량 평가인 ISRS 최초 평가를 시작으로 한솔의 사업 특성을 반영해
최적화한 한솔만의 안전보건 업무 기준과 평가 체계 구축을 진행해왔습니다. 2022년에는 효과성 검증과 성과
측정을 완료한 평가 체계 HSRS를 도입했습니다. 평가 등급은 Level 1부터 5까지 5단계로 구분하였고, 제조업을
영위하는 한솔제지ㆍ한솔홈데코는 ISRS의 Level 7에 견줄 수 있는 HSRS Level 5를 달성하고 유지하고자
합니다. 이를 통해 한솔홀딩스는 그룹의 안전보건 경쟁력을 강화하고 안전 문화를 체질화해 협력사에도 이를
전파해나갈 계획입니다.</t>
    <phoneticPr fontId="2" type="noConversion"/>
  </si>
  <si>
    <t>임직원의 건강을 지키는 건강검진과 안전보건방침</t>
    <phoneticPr fontId="2" type="noConversion"/>
  </si>
  <si>
    <t>한솔페이퍼텍은 근로자를 신규로 채용하여 특수건강진단 대상 업무에 배치하고자 하는 경우, 배치 전
건강진단을 실시하고 담당할 업무나 배치하려는 작업장의 특수건강검진 대상 유해인자를 미리 알려주고 1년에
1회 이상 건강진단을 실시하고 있습니다. 특히 소음, 분진발생, 방사선공정, 황산, 용접 작업 등 유해 공정 배치
시에는 배치 전 건강진단을 실시하도록 하고 있습니다. 이에 따라 산업안전보건법에서 정한 특수건강진단 대상인
소음, 분진, 용제 취급 등 유해위험 공정, 물질 사용 및 야간 작업에 종사하는 근로자는 유해인자의 종류에 따라
대상자를 파악하여 특수건강진단을 실시합니다. 
또한 임직원을 건강을 지키는 안전보건방침이 적절한지 정기적으로 검토하기 위해 안전보건방침 전략 수립 후
구성원 및 이해관계자에게 메일, 공문, 회의, 사내 게시 등의 소통 채널을 통해 의견을 수렴하여 재ㆍ개정 또는
재수립합니다. 안전보건조직은 안전보건 성과에 대해 반기 1회 최고경영자에게 보고하게 되어있으며 미달성
항목에 대한 개선방안을 추진하고 있습니다.</t>
    <phoneticPr fontId="2" type="noConversion"/>
  </si>
  <si>
    <t>인재 유치 및 유지</t>
  </si>
  <si>
    <t>장애인 특화 재택근무 고용 플랫폼 도입</t>
  </si>
  <si>
    <t xml:space="preserve">한솔그룹 </t>
    <phoneticPr fontId="2" type="noConversion"/>
  </si>
  <si>
    <t>(1) 사진: 장애인이 직무별로 선택해서 지원할 수 있는 브이드림(vdream.co.kr) 홈페이지</t>
    <phoneticPr fontId="2" type="noConversion"/>
  </si>
  <si>
    <t>한솔그룹은 주요 계열사를 중심으로 장애인 고용 전문 지원 기업인 브이드림에서 제공하는 솔루션 플랫폼을
도입하여 장애인 채용 확대를 위해 노력하고 있습니다. 한솔로지스틱스를 비롯해 한솔피엔에스 IT서비스부문, 
한솔인티큐브, 한솔케미칼, 한솔테크닉스, 테이팩스가 해당 플랫폼을 도입해 운영하고 있으며, 이를 통해
채용되는 장애인들은 문서 및 자료 관리, 기사 스크랩 등의 지원 업무를 수행하고 학자금 및 의료비, 건강검진
등의 복리후생도 기존 직원들과 동일하게 제공받습니다.
그중에서도 테이팩스는 고용의 다양성 증진을 위해 해당 플랫폼을 활용하여 2022년부터 장애인 고용을 본격
확대했습니다. 2022년에는 4명의 장애인을 추가 채용해 현재 6명의 장애인 임직원이 재직 중이며, 해당 인력을
CSㆍ디자인ㆍ총무 등 재택근무가 가능한 직무에 집중 배치해 업무 편의성을 제공했습니다</t>
    <phoneticPr fontId="2" type="noConversion"/>
  </si>
  <si>
    <t>인재 유치 및 유지</t>
    <phoneticPr fontId="2" type="noConversion"/>
  </si>
  <si>
    <t>가족친화기업 인증</t>
  </si>
  <si>
    <t>한솔제지, 한솔케미칼, 테이팩스</t>
    <phoneticPr fontId="2" type="noConversion"/>
  </si>
  <si>
    <t>한솔제지, 한솔케미칼, 테이팩스 3개 계열사는 여성가족부에서 주관하는 가족친화경영 평가에 지원해
가족친화기업 인증을 보유하고 있습니다. 가족친화인증 심사 시 자녀 출산 및 양육 지원 제도 운영, 유연근무제, 
금요일 12시 퇴근, 가족 친화 프로그램 실행 및 가족돌봄휴가 사용, 가족 친화 직장 문화 등에서 좋은 평가를
받아 가족친화기업 인증을 받았습니다</t>
    <phoneticPr fontId="2" type="noConversion"/>
  </si>
  <si>
    <t xml:space="preserve">(1) S2: 근로자 다양성과 관련된 정보를 공개하고 있는가?
(2) S3: 관리자 이상 직급별 여성 임직원 비율을 공개하고 있는가?  
(3) S6: 유연하고 가족친화적인 근로환경 조성을 위한 제도가 마련되어 있는가?
</t>
    <phoneticPr fontId="2" type="noConversion"/>
  </si>
  <si>
    <t>(1) 
(정의)
근로자 다양성 : 성별, 장애여부, 국적, 연령, 지역, 학력, 성적지향 등과 관련한 사항
(확인사항)
1. 직급별 구분 없이 근로자 다양성 현황을 공개하고 있는지 여부 (단, 성별 근로자 현황을 직급별 구분 없이 공개한 경우는 제외)
2. 직급별로 구분하여 근로자 다양성 현황을 공개하는지 여부"
(2)
(정의)
관리자 : 일반적으로 중간관리자, 임원 등을 말하며 관리자에 대한 기준은 기업이 자체적으로 설정 가능
(확인사항)
1. 여성 관리자의 비율 또는 여성 관리자 수 등의 공개 여부
2. 기업이 설정한 관리자 기준"
(3) 
(정의)
유연근무제 : 일-생활 균형을 위해 근로자와 기업이 근로시간, 근로장소 등을 선택 및 조정하는 제도
예) 근로시간의 유연화: 탄력적 근로시간제, 선택적 근로시간제, 사업장 밖 근로시간제, 재량근로시간제, 집중(집약)근로제, 시차출퇴근제
예) 근무량 조정: 직무공유제, 시간제근로
(확인사항)
1. 유연근무제도의 도입 및 운영 여부를 확인 가능한 관련 내부규정/지침
2. 유연근무제도 시행 문서 등"
(정의)
1. 근로시간 단축 제도 : 근로자가 본인의 필요에 따라 사업주에게 근로시간 단축을 요구할 수 있도록 제도적으로 보장하는 것을 말함
2. 조기퇴근제도 : 일-가정 양립 활성화를 위해 별도의 연장근로없이 월/주 단위 혹은 정기적으로 조기 퇴근하는 제도를 말함
예) 월 1회 금요일 4시 조기퇴근 등
(확인사항)
1. 근로시간 단축 제도 또는 조기퇴근제도 도입 및 운영 여부를 확인 가능한 관련 내부규정/지침
2. 근로시간 단축 제도 또는 조기퇴근제도 시행 문서 등"
"(정의)
1. 재택근무제 : 근로자가 소속 사업장이 아닌 주거지에서 업무공간을 마련하여 근무하는 제도
2. 원격근무제 : 근로자가 소속 작업장이 아닌 자택, 공동작업공간, 공유공간 등 외부의 장소에서 근로하는 형태
(확인사항)
1. 재택근무제 또는 원격근무제의 도입 및 운영 여부를 확인 가능한 관련 내부규정/지침
2. 재택근무제 또는 원격근무제도 시행 문서 등"
"(정의)
가족친화기업인증 : 여성가족부장관이 가족친화제도를 모범적으로 운영하는 기업과 공공기관에 대하여 심사를 통해 인증을 부여하는 제도
(확인사항)
1. 평가 대상연도 기준 가족친화인증 인증 여부
2. 인증 유효기간(YYYY-MM-DD)"</t>
    <phoneticPr fontId="2" type="noConversion"/>
  </si>
  <si>
    <t xml:space="preserve">SOCIAL 모두가 함께하는 지속가능 성장 </t>
  </si>
  <si>
    <t>청년친화강소기업 선정</t>
    <phoneticPr fontId="2" type="noConversion"/>
  </si>
  <si>
    <t>한솔코에버</t>
    <phoneticPr fontId="2" type="noConversion"/>
  </si>
  <si>
    <t>한솔피엔에스의 자회사 한솔코에버가 2023년 청년친화강소기업으로 선정되었습니다. 청년친화강소기업은
2016년부터 고용노동부가 매년 임금 등 보수, 일과 삶의 균형, 고용 안정성 등이 우수한 업체를 선정하고
있습니다. ‘청년이 일하기 좋은 기업’ 한솔코에버는 이번 선정으로 채용 지원 서비스, 재정 금융 우대, 정기
세무조사 제외 기업 선정 시 우대, 병역 특례 업체 심사 가점 등의 혜택을 받게 되었습니다.</t>
    <phoneticPr fontId="2" type="noConversion"/>
  </si>
  <si>
    <t>세대 간 소통 문화 강화 간담회</t>
    <phoneticPr fontId="2" type="noConversion"/>
  </si>
  <si>
    <t>테이팩스
테이팩스는 최근 회사의 성장과 함께 직원 수가 빠르게 증가하는 상황에서 다양한 세대의 공존을 위한 바람직한
기업문화 정립과 확산 노력을 구체화했습니다. 그 일환으로 2022년부터 구성원의 애로 사항 등을 청취하고
해결하기 위한 계층별 간담회를 시행했으며, 각 공장장 또는 경영지원본부장 주관하에 최소 연 1회 이상
정기적으로 동일 계층 및 직급별로 운영하고 있습니다. 2022년 간담회는 총 264명이 참여하여 211건의 애로
사항을 접수해 개선안을 찾았으며, 향후 임직원과의 소통을 한층 강화함으로써 건강한 일터를 만들고자 합니다.
한솔테크닉스
한솔테크닉스는 매월 MZ세대 임직원과의 소통을 강화하기 위해 활동비를 지원하고, 지원ㆍ인사ㆍ총무 등 유관
부서와 화상회의를 통해 의견을 전달하고 있습니다. 또한 세대 간(직급ㆍ직책 간) 소통 이벤트로 주니어보드 토론
및 간담회를 시행하는데, 대표이사와의 만남을 통해 기성세대와 MZ세대의 허울을 없애고 서로 간에 허심탄회한
소통을 나누면서 서로를 이해하는 시간이 되고 있습니다. 각 사업장별로 2명씩 총 6명의 주니어보드 위원이
활동하고 있습니다. 
한솔아이원스
한솔아이원스는 2023년, CEO와 직군별 간담회를 전사적으로 진행했습니다. 단순히 경영진의 의견을 전달하는
자리가 되는 것을 지양하고자 임원 및 직책자를 제외하고 실무자 중심으로 진행했으며, 그 취지에 맞게 서로
소통하고 의견을 제시하는 자리가 되었습니다. 한솔아이원스는 이러한 직급ㆍ세대 간 소통을 통해 ESG의 사회적
가치를 내재화하여 ESG 경영을 실천할 것입니다.</t>
    <phoneticPr fontId="2" type="noConversion"/>
  </si>
  <si>
    <t xml:space="preserve">(1) S5: 근로자의 자발적 이직률을 공개하고 있는가?
(2) S7: 근로조건 유지, 개선에 관한 노사 간 소통이 주기적으로 이루어지고 있는가?
</t>
    <phoneticPr fontId="2" type="noConversion"/>
  </si>
  <si>
    <t>(1) 
(정의)
1. 자발적 이직률 : 조직의 의사와 관계없이 개인의 판단한에 조직을 떠나는 것을 의미함
예) 정년퇴직, 해고 등이 아닌 이직, 창업 등 개인적 사정으로 인한 퇴사
2. 자발적 이직률의 산정방식은 기업이 자체적으로 설정 가능하나 자발적 이직률의 산정방식을 공개할 것을 권고함
(확인사항)
1. 자발적 이직률 공개 여부
2. 기업이 설정한 자발적 이직률의 기준
(2)
(확인사항)
1. 평가대상연도의 노동조합 결성 여부
2. 또는 노사협의회 운영 실적(회의 개최횟수, 안건처리율, 회의록 등)</t>
    <phoneticPr fontId="2" type="noConversion"/>
  </si>
  <si>
    <t>유연근무제 포미제도 운영
한솔피엔에스
한솔피엔에스 지류유통부문은 유연근무제의 일환으로 ‘포미제도’를 운영합니다. 포미제도는 ‘나를 위한 금요일’로
설명할 수 있습니다. 4일 근무 후 3일간의 휴식을 통한 리프레시 기간을 가질 수 있습니다. 또한 연간 16일의 개인
연차 외 8일의 추가 휴가를 부여해 총 24일의 휴식일을 제공하여 격주 금요일 쉬는 형태입니다. 매주 2ㆍ4주 차
금요일을 기본 휴무일로 설정하며, 팀과 개인의 자율에 맞게 분산하여 이용할 수 있습니다.
임직원 사내 추천 제도 도입
테이팩스
테이팩스는 기업 경쟁력 강화에 필수적인 인재 확보 채널 확대를 위해 다양한 제도를 도입하고 있습니다. 
2022년부터 임직원 사내 추천 제도를 신규 도입했으며, 이 제도를 통해 채용된 직원이 1년 이상 근속 시에는
추천자에게 50만 원에서 200만 원 규모의 장려금을 지급합니다. 또한 2013년 하반기를 마지막으로 중단되었던
대졸 사원 공개 채용을 2022년에 재개하여 다양한 분야의 우수 인재 10명을 채용했습니다.</t>
    <phoneticPr fontId="2" type="noConversion"/>
  </si>
  <si>
    <t>인적 자본 개발</t>
  </si>
  <si>
    <t>2. 협력사 동반성장</t>
  </si>
  <si>
    <t xml:space="preserve">(1) 도식: 한솔테크닉스 동반성장 추진 체계
(2) 사진: 바람직한 하도급거래를 위한 가이드북 </t>
    <phoneticPr fontId="2" type="noConversion"/>
  </si>
  <si>
    <t>동반성장 프로그램
한솔테크닉스
한솔테크닉스는 협력사와의 공정한 거래 및 동반성장을 지속적으로 추진하기 위해 동반성장협력팀을 대표이사
직속 부서로 격상했습니다. 협력사와의 동반성장이 곧 사회적 가치라는 일념 아래 관행적으로 계승되어온
불공정거래 요소를 과감히 타파하고, 협력사가 갖추지 못한 부족분을 메워준다는 일념으로 기술 교류 및
컨설팅과 교육 등을 지원하며, 복지제도를 공유함으로써 협력사 임직원의 근무 만족도를 높이고 있습니다. 
이로써 협력사의 품질 향상과 우수 인력 확보가 한솔의 경쟁력이 되고 있습니다.
180여개의 공급망 관리
한솔페이퍼텍
한솔페이퍼텍의 골판지 제조사업은 택배산업의 증가와 정부의 환경에 대한 관심 고조로 농수산물의 골판지
포장 확대, 온라인쇼핑 비중 확대 등 시장 규모의 성장이 예상됩니다. 현재 한솔페이퍼텍이 관리하는 공급망의
협력사는 180여개입니다. 아웃소싱형 공급망인 물류 회사 로지스마일, 인력도급 회사 정진개발을 비롯하여
원자재업체 35 개사, 소각연료 2개사, 폐기물 처리업체 7개사, 부재료 업체 15개사 등 파트너형 공급망과
네트워크형 공급망 120개사로 구성되어 있습니다.
〈바람직한 하도급거래를 위한 가이드북〉 제작
한솔인티큐브
한솔인티큐브는 공정하고 투명한 하도급거래 질서 준수를 위한 〈바람직한 하도급거래를 위한 가이드북〉을
제작하여 배포했습니다. 가이드북에는 협력사와 하도급거래 시 정확한 법률 준수 및 업무 지원을 위해
하도급거래 공정화에 관한 법률의 핵심 사항을 담았습니다. 하도급의 정의부터 적용 요건, 원사업자의 의무
사항과 금기 사항을 중점적으로 다뤄 실무에 활용할 수 있도록 구성했고, 특히 거래 요건과 예외 사항 등
실무자가 해석하기 어려운 부분이나 실무상 쟁점 등은 Q&amp;A를 통해 더 상세하게 다뤄 실무자의 이해도를
높였습니다. 
상생협력의날 행사 개최
한솔테크닉스
한솔피엔에스의 자회사 한솔코에버가 2023년 청년친화강소기업으로 선정되었습니다. 청년친화강소기업은
2016년부터 고용노동부가 매년 임금 등 보수, 일과 삶의 균형, 고용 안정성 등이 우수한 업체를 선정하고
있습니다. ‘청년이 일하기 좋은 기업’ 한솔코에버는 이번 선정으로 채용 지원 서비스, 재정 금융 우대, 정기
세무조사 제외 기업 선정 시 우대, 병역 특례 업체 심사 가점 등의 혜택을 받게 되었습니다. 
180여개의 공급망 관리
한솔페이퍼텍
한솔페이퍼텍의 골판지 제조사업은 택배산업의 증가와 정부의 환경에 대한 관심 고조로 농수산물의 골판지
포장 확대, 온라인쇼핑 비중 확대 등 시장 규모의 성장이 예상됩니다. 현재 한솔페이퍼텍이 관리하는 공급망의
협력사는 180여개입니다. 아웃소싱형 공급망인 물류 회사 로지스마일, 인력도급 회사 정진개발을 비롯하여
원자재업체 35 개사, 소각연료 2개사, 폐기물 처리업체 7개사, 부재료 업체 15개사 등 파트너형 공급망과
네트워크형 공급망 120개사로 구성되어 있습니다.</t>
    <phoneticPr fontId="2" type="noConversion"/>
  </si>
  <si>
    <t xml:space="preserve">
(1) S15: 협력업체 근로자 재해율을 관리 및 공개하고 있는가?
(2) S25: 불공정거래혹은 부정경쟁 관련 주요 위험 파악 및 관리 활동을 이행하고 있는가?
(3) S27: 협력사와 동반성장을 위한 재무적, 비재무적 지원 프로그램을 운영하고 있는가?
(4) S31: 공급망 지속가능성 위험에 대해 정기적인 평가 및 모니터링을 수행하고 있는가?
(5) E48: 협력업체의 환경경영 리스크를 진단/평가하기 위한 제도 및 기준을 수립하고 리스크 평가를 실시하였는가?
(6) E49: 협력업체의 환경경영 개선을 위한 지원활동을 이행하였는가?</t>
    <phoneticPr fontId="2" type="noConversion"/>
  </si>
  <si>
    <t>(1) 
(2)
(정의)
1. 위험 관리: 기업의 경영활동에 있어 사회적으로 중대한 위험을 식별, 평가, 관리하는 행위로서 불공정거래 혹은 부정경쟁관련 구체적 위험요소 도출과 위험요소를 예방, 중지, 완화하기 위한 조치를 말함
2. 위험관리 활동을 통해 부정적 영향이 얼마나 감소하였는지, 혹은 긍정적 결과가 얼마나 증가하였는지 활동의 효과성을 평가하는 절차를 포함
(확인사항)
1. 불공정거래 혹은 부정경쟁 관련 위험식별 과정과 식별된 위험
2. 위험평가와 연계된 위험 완화조치
3. 완화조치 전/후의 개선정도(위험도 변화) 지표 등이 포함된 효과성 평가 내용
(정의)
CP(공정거래 자율준수 프로그램): 기업들이 공정거래 관련 법규를 준수하기 위해서 자체적으로 제정·운영하는 교육, 감독 등 내부 준법시스템으로 공정거래위원회에서 CP를 1년 이상 운영한 업체를 대상으로 마련한 CP등급평가제도
(3)
(정의)
동반성장지수: 동반성장위원회에서 부여하는 등급으로 대·중소기업 간 동반성장을 촉진하기 위하여 동반성장의 수준을 평가하여 계량화한 지표를 의미
(확인사항)
동반장지수 '우수' 이상의 등급 획득 여부
(정의)
협력업체 기술개발 지원 및 기술보호 프로그램 지원 : 협력업체의 경쟁력 제고를 위해 기업이 공동연구개발, 기술 이전 등의 협력사 자체기술개발을 지원하는 활동
예1) 기술개발 지원: 협력사에게 기술 이전, 특허권 제공, 공동연구개발, 신제품ㆍ국산화 개발지원, 협력사의 특허 또는 신기술을 채택하여 이와 관련된 신규 하도급계약 체결 등의 지원
예2) 기술보호 프로그램: 협력사의 기술보호를 위한 기술자료 임치제 이용지원, 공동특허출원, 특허출원지원, 영업비밀 원본증명제도 이용지원 등
(확인사항)
1. 협력업체 대상 기술개발 지원 및 기술보호 프로그램 운영 여부
2. 협력업체 대상 기술개발 지원 및 기술보호 프로그램 운영 실적(교육지원 금액, 교육 수혜인원 등)의 공개 여부
(정의)
협력업체 재무지원 : 협력업체의 경쟁력 제고를 위해 기업이 자금 지원, 대출지원 등의 재무적 형태의 지원을 실시하는 활동
예1) 선지급 지원 제도, 협력사 대상 자금 무상 지원, 자금 대여
예2) 협력사 보증 등을 통한 저리 여신 제공
예3) 예금/펀드 조성을 통한 협력업체 지원 및 투자 등
(확인사항)
1. 협력업체 대상 재무지원 활동의 운영 여부
2. 협력업체 대상 재무지원 활동의 운영 실적(지원금액, 지원업체 수 등)의 공개 여부
(정의)
협력업체 직무역량개발 교육 : 협력업체 소속 근로자의 직무 전문성 향상을 위해 기업이 별도의 교육을 지원하는 활동
예) 협력업체 근로자 대상 신기술 역량 개발 교육 등
(확인사항)
1. 협력업체 대상 직무역량개발 교육 프로그램 운영 여부
2. 협역업체 대상 직무역량개발 교육 프로그램 운영 실적(교육지원 금액, 교육 수혜인원 등)의 공개 여부
(4)
(정의)
1. 공급망 위험에 대해 지속가능성 평가기준을 마련해 예방적 차원의 공급망 평가를 수행하고 있는지 확인
2. 공급망 : 기업과 일정기간 비즈니스 관계를 맺고 있는 협력업체 전반을 말함
(확인사항)
1. 공급망 지속가능성 평가(안전보건 및 품질 제외)실시 여부
2. 평가 결과에 따른 인센티브 부여 여부
3. 평가 결과에 따라 관리/개선/지원 조치 이행 여부
(5)
(정의)
협력업체: 생산하는 제품 또는 서비스의 제조 과정과 직접적인 관련성이 있는 협력업체
(확인사항)
1. 협력업체의 환경 리스크를 진단/평가 기준 수립 여부
2. 수립된 기준에 따라 평가 실시 여부
(시점)
2022년 1월 1일 ~ 2022년 12월 31일 내 이행된 평가/진단 활동
(6) 
(정의)
협력업체 환경경영 개선 지원활동: 협력업체의 환경경영 역량 강화, 환경성과 개선 등을 지속적으로 지원하는 금전적(인센티브, 시스템 도입 지원 등), 비금전적(교육, 정보공유, 환경경영 자문 등) 활동
(ex. 협력업체에 대한 기후변화 대응 방식 교육, 환경 인증 교육, 환경 목표 수립 및 실적 모니터링 지원 등)
(확인사항)
협력업체 환경경영 개선 지원활동 이행 여부
(시점)
2022년 1월 1일 ~ 2022년 12월 31일 내 이행된 활동</t>
    <phoneticPr fontId="2" type="noConversion"/>
  </si>
  <si>
    <t>3. 지역사회 소통과 참여</t>
  </si>
  <si>
    <t>뮤지엄 산, 힐링의 공간으로서 예술과 건축 문화 확산</t>
  </si>
  <si>
    <t>한솔문화재단</t>
  </si>
  <si>
    <t xml:space="preserve">(1) 사진: 뮤지엄 산
(2) 도식: 최근 3년간 뮤지엄 산 관람객 수 </t>
    <phoneticPr fontId="2" type="noConversion"/>
  </si>
  <si>
    <t>한솔문화재단이 운영하는 ‘뮤지엄 산’은 2013년 개관 이래 대자연 속에 자리한 문화공간에서 예술의 향유를
통한 ‘힐링’을 제공하겠다는 기획 의도에 걸맞은 국내의 대표적 문화예술 공간으로 자리매김했습니다. 10년간
누적 관람객 수 163만 명에 이르며, 연간 20만 명 이상이 방문하는 명소로서 지역 경제 활성화에도 기여하고
있습니다. 개관 초기부터 세계적 건축가 안도 타다오의 설계 스타일인 노출콘크리트 방식의 미니멀한 건축물과
빛과 공간의 예술가 제임스 터렐의 작품이 아시아 최대 규모로 전시돼 인기를 모았던 뮤지엄 산은 이를 깊이
음미하고 영감을 얻어가는 관람객들이 늘면서 더욱 의미 있는 공간이 되었습니다. 2023년은 개관 10주년을 맞아
건축가 안도 타다오의 도전 의식과 건축 세계를 망라하는 〈안도 타다오-청춘〉전을 개최하여 다시금 대중에게
예술과 건축 문화를 환기해볼 수 있는 기회를 제공했습니다.</t>
    <phoneticPr fontId="2" type="noConversion"/>
  </si>
  <si>
    <t>(1) S43: 지역사회 참여를 위한 정책이 수립되어 있는가?
(2) S46 :지역사회와의 상생을 위한 활동을 수행하고 성과를 공개하고 있는가?
(3) S56: 친환경 사회공헌 활동을 이행하고 그에 따른 활동내역을 공개하고 있는가?
(4) S57: 환경성과 공개 사업장 범위를 명시하고 있는가?
(5) S58: 환경법규 위반 내역, 사고 재발방지 조치에 관한 사항 등을 공개하고 있는가?</t>
    <phoneticPr fontId="2" type="noConversion"/>
  </si>
  <si>
    <t xml:space="preserve">(1) 
(정의)
사회공헌 정책을 포함하여 경영활동에서 발생할 수 있는 지역사회 관련 위험 요소를 고려한 회사의 목표, 방향성, 관리체계 등을 확인할 수 있는 정책
(확인사항)
1. 지역사회 참여 정책의 공개여부
2. 지역사회 참여 관련 지침 및 방침
3. 사회공헌정책, 윤리강령 등
(2) 
(정의)
1. 사회공헌활동을 포함하여 지역사회 참여 활동을 공개하거나, 관련 성과를 공개하고 있는지 조사
2. 지역사회 : 지역사회란 기업의 사업활동으로 인해 경제적, 환경적, 사회적 영향을 받는 모든 개인 또는 조직을 의미함
(3) 
(정의)
친환경 사회공헌 활동: 평가대상 기업이 주체가 되어 이행된 아래 요건 중 한 가지 이상 충족하는 사회공헌 활동
1. 사업장 주변의 지역사회 환경 영향 저감 활동
2. 환경 관련 사회공헌 활동
3. 생태환경 관리 활동 등
(확인사항)
친환경 사회공헌 활동 내역의 공개 여부
(시점)
2022년 1월 1일 ~ 2022년 12월 31일 내 이행된 활동
(4) 
(정의)
1. 환경성과: 온실가스, 에너지, 폐기물, 용수, 오염물질 등 사업 활동 중 발생하는 환경 영향의 정량적 지표를 모두 포함
2. 보고범위: 공개된 환경성과의 사업장 범위
(ex. 본사/사옥, 울산공장, 데이터센터 등)
(확인사항)
1. 환경성과의 공개 여부
2. 환경성과가 집계된 사업장 명시 여부
(시점)
2022년 1월 1일 ~ 2022년 12월 31일의 환경성과 및 범위 공개
(5) 
(확인사항)
평가대상기간(또는 평가대상기간을 포함한 최근 3년간) 내 국내외 환경법규 위반 내역의 ‘자발적’ 공개 여부
</t>
    <phoneticPr fontId="2" type="noConversion"/>
  </si>
  <si>
    <t>태양광발전 모듈 지역사회 기부 및 사회공헌 활동</t>
  </si>
  <si>
    <t>(1) 표: 한솔테크닉스 지역사회 지원 내역</t>
    <phoneticPr fontId="2" type="noConversion"/>
  </si>
  <si>
    <t>한솔테크닉스는 농어촌 지역을 중심으로 태양광 제품을 지원하며 사회적 책임을 다하고 있습니다. 2017년에
민간기업 중 최초로 농어촌상생협력기금 출연 협약을 체결하였고, 전남 일대의 복지 단체를 지원하는 한전KPS 
‘빛나눔 패널’ 사업, 인천시 도서 지역 장학 지원 사업, 익산시 마을자치연금 태양광발전 사업 등에 참여해 태양광
패널을 공급하여 주민들의 삶을 향상시키고 있습니다. 또한 매년 진천군 덕산읍 주민을 대상으로 개최하는
한방건강나눔행사는 지역사회 대표 행사로 자리매김하고 있습니다.</t>
    <phoneticPr fontId="2" type="noConversion"/>
  </si>
  <si>
    <t>환경보전을 위한 ESG 캠페인, 비치코밍 &amp; 폐전기ㆍ전자 제품 회수</t>
  </si>
  <si>
    <t>해양오염과 해양 플라스틱 쓰레기의 심각성을 자각하고, 임직원이 참여하는 지역사회 환경보전 및
생물다양성 보호를 위한 비치코밍을 진행했습니다. 비치코밍은 해변을 뜻하는 ‘비치(Beach)’와 빗질을 뜻하는
‘코밍(Combing)’이 합해진 말로 해변을 빗질하듯 바다 표류물이나 쓰레기를 주워 모으는 행위를 뜻하며, 
테이팩스 공장이 위치한 화성시와 협의하여 궁평항에서 총 3회에 걸쳐 62명의 임직원이 참여한 가운데
시행되었습니다. 또한 한국전자제품자원순환공제조합(KERC)과 협약을 통해 자원순환 관련 인식 개선을 위한
캠페인을 진행하여 폐휴대폰 등 폐전기ㆍ전자 제품을 수거해 기부했습니다. 테이팩스뿐 아니라 한솔케미칼도
캠페인에 함께 참여해 ESG 인식 확산에도 긍정적 영향력을 전파했습니다.</t>
    <phoneticPr fontId="2" type="noConversion"/>
  </si>
  <si>
    <t>생물 다양성</t>
    <phoneticPr fontId="2" type="noConversion"/>
  </si>
  <si>
    <t>지역사회 정기 봉사활동</t>
  </si>
  <si>
    <t>한솔홀딩스는 매월 넷째 주 금요일마다 약 15명의 임직원이 서울시 은평구에 위치한 은평재활원을 방문해
봉사활동을 진행하고 있습니다. 한솔홀딩스 임직원은 시설물 보수, 후원 물품 관리를 비롯해 입주자들과 재활원
인근 카페ㆍ미용실을 함께 방문하는 등 대면 봉사활동도 진행했습니다. 한솔홀딩스는 지역사회와 소통할 수 있는
봉사활동을 지속적으로 운영하여 기업의 사회적 책임과 의무를 다하고, 기업 나눔 정신을 실천해나갈 것입니다.</t>
    <phoneticPr fontId="2" type="noConversion"/>
  </si>
  <si>
    <t xml:space="preserve">GOVERNANCE 투명한 지배구조와 주주 친화 경영 </t>
    <phoneticPr fontId="2" type="noConversion"/>
  </si>
  <si>
    <r>
      <t xml:space="preserve">우수한 거버넌스를 갖추고 있다면 ESG 경영의 다른 측면인 환경과 사회적 가치의 실천과 성과는 따라온다고 합니다. 
그만큼 기업의 지속적 성장과 미래에 대한 대비로 건강하고 투명한 지배구조는 필수적입니다. 이사회는 독립성과 전문성, 다양성을 확보하고 
고객, 주주, 협력사 등 모든 이해관계자를 대상으로 균형 있는 의사결정을 하기 위해 노력해야 합니다.
</t>
    </r>
    <r>
      <rPr>
        <b/>
        <sz val="11"/>
        <color theme="1"/>
        <rFont val="맑은 고딕"/>
        <family val="3"/>
        <charset val="129"/>
        <scheme val="minor"/>
      </rPr>
      <t>For the Sustainability</t>
    </r>
    <r>
      <rPr>
        <sz val="11"/>
        <color theme="1"/>
        <rFont val="맑은 고딕"/>
        <family val="2"/>
        <charset val="129"/>
        <scheme val="minor"/>
      </rPr>
      <t xml:space="preserve">
 한솔그룹 이사회는 최고 의사결정 기구로서 다양성과 전문성을 갖춘 이사진을 선임하여 투명하고
독립적인 의사결정이 가능하도록 권한을 확보하고 있습니다. 이사회는 견제와 균형을 통해 효율적인
경영 활동을 수행할 수 있는 지배구조 체계를 갖추고 있습니다. 또한 2023년 주주환원정책에
의해 한솔홀딩스, 한솔제지, 한솔케미칼, 한솔피엔에스, 한솔테크닉스, 테이팩스 등이 현금배당을
실시했습니다. 특히 한솔테크닉스는 실적 호조에 힘입어 12년 만에 현금배당으로 주주 환원을 실천할
수 있었습니다. 한솔은 ESG 정보 공시에도 적극적으로 대응하고 있습니다. 기업지배구조 보고서
공시 의무 기업인 한솔제지 외에 의무 대상 기업이 아닌 6개 계열사(한솔홀딩스, 한솔테크닉스, 
한솔케미칼, 한솔로지스틱스, 한솔홈데코, 한솔피엔에스)도 자율 공시를 진행했습니다. 한편
한솔홀딩스는 ESG 경영을 더욱 고도화하기 위해 전 계열사가 이용하는 ESG 지표관리시스템을
구축하고, 리스크 전수조사를 통한 전 계열사 리스크 관리 현황 종합 점검 및 개선, 준법경영 진단 및
과제 도출 등 그룹의 재무적ㆍ비재무적 리스크 관리에 대한 총체적 전략을 수립해 수행했습니다. 
</t>
    </r>
    <r>
      <rPr>
        <b/>
        <sz val="11"/>
        <color theme="1"/>
        <rFont val="맑은 고딕"/>
        <family val="3"/>
        <charset val="129"/>
        <scheme val="minor"/>
      </rPr>
      <t>Key Sustainability issues            Key Performance</t>
    </r>
    <r>
      <rPr>
        <sz val="11"/>
        <color theme="1"/>
        <rFont val="맑은 고딕"/>
        <family val="2"/>
        <charset val="129"/>
        <scheme val="minor"/>
      </rPr>
      <t xml:space="preserve">
1. 독립성과 전문성을              그룹 기업지배구조 보고서 공시            - 그룹 내 상장회사 7개사 감사위원회 운
   갖춘 이사회                         7개사                                            - 한솔홀딩스, 사외이사 42.9%(2022년)
                                           (6개사 자율 공시)                             - 한솔아이원스, 정도경영투명성강화위원회 설치
2. 지속적인 주주 친화 정책         한솔홀딩스 2022년 배당 성향        -  한솔홀딩스, 1주당 120원 현금배당 실시(시가배당률
                                                20.5%                                     3.5%)
                                                                                              - 한솔홀딩스ㆍ한솔제지ㆍ한솔케미칼ㆍ한솔피엔에스ㆍ
                                                                                               한솔테크닉스ㆍ테이팩스, 현금배당 실시
                                                                                             -  한솔제지, 2023년 연말 결산배당 계획 발표
3. 리스크 관리 시스템과            한솔그룹 ESG 지표관리시스템 내     - 한솔홀딩스, 전 계열사 리스크 관리 체계 점검 및
   위기 대응 능력 강화              관리 지표                                          개선안 도출 
                                        300여 개                                         - 한솔홀딩스, 전 계열사 준법경영진단 실시
                                       (2023년 5월 기준)                                - 한솔제지, ESG 관련 7대 영역 비재무 리스크 관리
</t>
    </r>
    <phoneticPr fontId="2" type="noConversion"/>
  </si>
  <si>
    <t>기업지배구조</t>
    <phoneticPr fontId="2" type="noConversion"/>
  </si>
  <si>
    <t>1. 독립성과 전문성을 갖춘 이사회</t>
  </si>
  <si>
    <t>건전한 지배구조 확립</t>
    <phoneticPr fontId="2" type="noConversion"/>
  </si>
  <si>
    <t xml:space="preserve">(1) 표: 이사회 구성 현황 </t>
    <phoneticPr fontId="2" type="noConversion"/>
  </si>
  <si>
    <t>한솔홀딩스 이사회는 관련 법령 및 정관에 따라 회사의 주요 경영 사항에 관한 의사결정 및 통제 권한을 
보유하고 있습니다. 사내이사 4명, 사외이사 3명으로 구성된 총 7명의 이사진이 경영 의사결정과 경영 감독 
기능을 수행하고 있으며, 관련 법령에 따라 6년을 초과하여 재임하고 있는 사외이사는 없습니다. 한솔홀딩스는 
효율적인 의사결정 및 기업 경쟁력 제고를 위해 대표이사가 이사회 의장을 겸임하고 있습니다. 2023년 
8월부터는, 책임있는 ESG 경영을 위해 중대성 평가 상위 개념을 이사회에서 보고받아 검토 예정입니다. 또한 
내부회계관리제도를 효율적으로 구축ㆍ운영하기 위해 내부회계관리자인 재무팀장이 사내이사로서 이사회에
참여해 내부회계관리제도의 실효성 및 지배구조의 투명성을 제고하고 있습니다.</t>
    <phoneticPr fontId="2" type="noConversion"/>
  </si>
  <si>
    <t>(1) E4: 최고경영진의 환경경영 관련 책임 및 권한을 규정하고 명문화하였는가?
(2) E5: 환경경영 이행 전담조직을 구축하고 역할과 책임을 공개하고 있는가?</t>
    <phoneticPr fontId="2" type="noConversion"/>
  </si>
  <si>
    <t>(1)
	(정의)
1. 최고경영진(C-LEVEL 임원): 직무 부문별 최고책임자
2. 관리감독 기능: 경영진 및 최고경영진의 환경경영 의사결정 권한 보유
(확인사항)
환경경영 조직도 상 총괄책임자 직급(C-LEVEL)확인
(2)
(확인사항)
조직도 내 환경경영 전담 조직명 공개 혹은 환경경영 담당팀/담당자의 역할과 책임 공개
(아래 두 요건 중 하나 이상 충족 필요)
1. 환경경영 전담 조직 명시: 평가대상 법인 단위의 환경경영 추진 조직도 내 환경경영 전담 담당팀 명시
(ex. 환경안전팀, 환경경영팀, EHS팀 등)
2. 환경경영 담당팀/담당자 역할과 책임 명시: 전담부서의 형태가 불가능할 경우, 조직도의 팀 내 환경경영 전담 업무의 역할 명시
(ex. ESG전략기획팀/온실가스 배출권 관리)
(시점)
2023년 6월 30일*까지 환경경영 전담조직(역할 및 책임) 공개
(*원칙은 2022년 1월 1일 ~ 2022년 12월 31일까지이며, 2023년 평가에서는 본 문항에 한하여 위의 기간으로 한시적 인정)</t>
    <phoneticPr fontId="2" type="noConversion"/>
  </si>
  <si>
    <t>이사회 다양성과 전문성 확보</t>
  </si>
  <si>
    <t>한솔홀딩스는 이사회의 전문성 및 다양성 확보를 위해 사내이사에 대해서는 관련 업무에 대한 고도의 전문성과
경험을 보유한 인물로 선임하고 있으며, 사외이사에 대해서는 관련 법률 및 기업지배구조원 등의 가이드라인을
반영하여 주주가치를 침해하거나 독립성을 저해하는 인물을 배제하고 성장과 경영활동 조언, 컴플라이언스 준수
등에 필요한 인물을 후보자로 추천하고 있습니다.
2022년 이사회 개최                 이사회 참석률
총 6회                                 100%</t>
    <phoneticPr fontId="2" type="noConversion"/>
  </si>
  <si>
    <t xml:space="preserve">(1) G28: 개별 사내이사의 보수 구성에 3년 이상의 중장기적 성과연계보상제도*를 도입하고 있는가? * 이연보상제, 보상환수제, 중장기 성과 연계 주식보상 등 </t>
    <phoneticPr fontId="2" type="noConversion"/>
  </si>
  <si>
    <t>(1) 
이연보상제, 보상환수제, 중장기 성과 연계 주식보상, 스톡옵션(행사기간 3년 이후) 등의 제도 운영 여부</t>
    <phoneticPr fontId="2" type="noConversion"/>
  </si>
  <si>
    <t>기업지배구조</t>
  </si>
  <si>
    <t>정도경영투명성 강화위원회 운영</t>
  </si>
  <si>
    <t>한솔아이원스는 정도경영과 투명한 지배구조를 위해 정도경영투명성강화위원회를 설립했습니다. 2명
이상의 외부 전문가와 1명 이상의 사외이사로 구성된 정도경영투명성강화위원회는 매 분기 개최하며, 정기
위원회에서는 월별 임원의 법인카드 세부 내역 적정성 검토, 월별 임원의 보수 지급 내역 검토, 임원의 이해관계자
간 거래 내역 검토 등을 진행합니다. 한솔아이원스는 정도경영투명성강화위원회 운영을 통해 경영 투명성을 높여
지속 가능한 발전을 도모하고자 합니다.</t>
    <phoneticPr fontId="2" type="noConversion"/>
  </si>
  <si>
    <t>(1)G4: 이사회에서 사외이사가 반대 또는 수정의견을 제시한 적 있는가?
(2) G10: 이사의 역할 효율화를 위하여 사외이사 전원이 사내외 교육*에 참가한 적이 있는가? *감사 관련 교육, 법정의무교육은 제외
(3) G11:  사외이사가 필요시 외부 전문인력을 지원받을 수 있도록 이사회 규정에 명문화되어 있는가?
(4) G13: 개별 사외이사에 대한 평가를 실시하였는가?
(5) G65: 이사회 및 설치 위원회 규정을 마련하여 공개하고 있는가?</t>
    <phoneticPr fontId="2" type="noConversion"/>
  </si>
  <si>
    <t>(1)
평가대상연도 중에 이사회 개최내역 아래 사외이사의 반대 또는 수정의견이 제시된 적 있는 안건 수 (안건의 가결여부는 무관함)
(2)
1. (대상) 임원현황 기준 사외이사 전원의 교육 이수 여부 확인
2. (교육의 범위) 전문성 함양을 위한 교육은 포괄적으로 인정함
(3) 
이사회 결의를 요할 경우, 사외이사에 대한 적극적인 지원이라고 보기 어려움
(4) 
1. 규격화된 양식은 없으며, 기업 자율적으로 이사회 평가 설계
2. 이사회의 활동에 대한 평가를 실시하였는가를 확인해야 하므로, 이사 개인의 활동에 대한 평가를 이사회에 대한 평가로 기재한 경우는 인정하지 않음
(5) 
이사회 및 위원회 규정 공개</t>
    <phoneticPr fontId="2" type="noConversion"/>
  </si>
  <si>
    <t>투명성 및 보고</t>
    <phoneticPr fontId="2" type="noConversion"/>
  </si>
  <si>
    <t>기업지배구조 보고서 공시</t>
  </si>
  <si>
    <t>2022년부터 자산 1조 원 이상 유가증권시장 상장회사에 대해 기업지배구조 보고서의 거래소 공시가
의무화되었습니다. 한솔그룹에서는 한솔제지가 이에 해당합니다. 그러나 한솔그룹은 공시 의무 대상이 아닌
한솔홀딩스, 한솔테크닉스, 한솔케미칼, 한솔로지스틱스, 한솔홈데코, 한솔피엔에스 6개사를 포함해 총 7개사가
기업지배구조 보고서 자율 공시를 진행하고 있습니다. 이는 2024년부터 자산 5,000억 원 이상의 상장회사로
확대되는 변화에 대비하는 것은 물론, 기업경영의 투명성을 보다 높이기 위한 한솔의 노력이기도 합니다. 
2018년부터 자율 공시해온 노력 덕분에 한솔그룹은 대외적 ESG 경영 평가에서도 긍정적 평가를 얻고 있습니다</t>
    <phoneticPr fontId="2" type="noConversion"/>
  </si>
  <si>
    <t>투명성 및 보고</t>
  </si>
  <si>
    <t>이사회 평가, 보수체계 및 지급액</t>
    <phoneticPr fontId="2" type="noConversion"/>
  </si>
  <si>
    <t>(1) 표: 이사회 보수체계
(2) 도식: 이사회 및 위원회 조직도</t>
    <phoneticPr fontId="2" type="noConversion"/>
  </si>
  <si>
    <t>이사회 평가, 보수체계 및 지급액
이사의 보수는 주주총회에서 승인된 보수 한도 내에서 운영하되 구체적인 집행은 이사회에서 결정하도록 
위임되어 있습니다. 2022년 주주총회에서 이사보수 한도액은 40억 원으로 승인되었고, 실제 지급액은 24억 
6천만 원이었습니다.
감사위원회와 사외이사후보 추천위원회 운영
한솔홀딩스는 이사회 내에 감사위원회와 사외이사후보추천위원회를 설치해 운영 중입니다. 감사위원회는
사외이사 3명으로 구성돼 있으며, 감사 과정의 투명성과 독립성을 보장해 이사회 및 경영진을 감독하고
있습니다. 또한 위원회의 효율적인 업무 수행을 위한 지원 조직을 두고 있습니다. 사외이사후보추천위원회의
업무 수행을 위해 인사팀 내에 사외이사후보추천위원회 담당자 1명을 두고 있으며, 감사위원회의 업무 수행을
보좌하기 위한 보조 조직으로 감사 담당 1명을 두고 있습니다.</t>
    <phoneticPr fontId="2" type="noConversion"/>
  </si>
  <si>
    <t>(1) G44: 감사위원회는 전원 사외이사로 구성되어 있는가?
(2) G45: 감사위원회 위원 중 법상 회계 또는 재무 전문가 요건을 충족하는 위원이 몇 명인가?
(3) G46: 감사 또는 감사위원장이 법상 회계 또는 재무 전문가인가?
(4) G48: 감사위원회 또는 감사에게 내부감사업무부서 책임자 등의 임면동의권이 부여되고 있는가?
(5) G50: 감사위원회의 사외이사 참석률 및 찬반 여부를 공시하고 있는가?
(6) G51: 감사위원회 위원 또는 감사는 전문기관에서 감사와 관련된 교육을 받았는가?
(7) G65: 이사회 및 설치 위원회 규정을 마련하여 공개하고 있는가</t>
    <phoneticPr fontId="2" type="noConversion"/>
  </si>
  <si>
    <t>(1)
감사위원회 - 존재 여부
감사위원회 - 총 구성인원 수
감사위원회 - 위원 중 사외이사 수
(2)
- 금융감독원 기업공시서식 작성기준의 개정으로, 회사는 사업보고서 내 제2절 감사제도에 관한 사항 아래, 「상법」제542조의11 제2항 제1호에 따른 회계·재무전문가 여부를 기재하고, 회계·재무전문가인 감사위원에 대해서는「상법 시행령」제37조 제2항 각호의 요건을 확인할 수 있는 경력을 구체적으로 기재해야 함 (제7-2-1조)
- 상법 시행령 제37조 제2항에 따른 회계 또는 재무 전문가는 아래와 같음
ㆍ 공인회계사의 자격을 가진 사람으로서 그 자격과 관련된 업무에 5년 이상 종사한 경력이 있는 사람
ㆍ 회계 또는 재무 분야에서 석사학위 이상의 학위를 취득한 사람으로서 연구기관 또는 대학에서 회계 또는 재무 관련 분야의 연구원이나 조교수 이상으로 근무한 경력이 합산하여 5년 이상인 사람
ㆍ 상장회사에서 회계 또는 재무 관련 업무에 합산하여 임원으로 근무한 경력이 5년 이상 또는 임직원으로 근무한 경력이 10년 이상인 사람
ㆍ 국가, 지방자치단체, 공공기관, 금융감독원, 한국거래소 또는 같은 법 제9조제17항에 따른 금융투자업관계기관(같은 항 제8호에 따른 금융투자 관계 단체는 제외한다)에서 재무 또는 회계 관련 업무 또는 이에 대한 감독업무에 5년 이상 종사한 경력이 있는 사람"
"- 금융감독원 기업공시서식 작성기준의 개정으로, 회사는 사업보고서 내 제2절 감사제도에 관한 사항 아래, 「상법」제542조의11 제2항 제1호에 따른 회계·재무전문가 여부를 기재하고, 회계·재무전문가인 감사위원에 대해서는「상법 시행령」제37조 제2항 각호의 요건을 확인할 수 있는 경력을 구체적으로 기재해야 함 (제7-2-1조)
- 상법 시행령 제37조 제2항에 따른 회계 또는 재무 전문가는 아래와 같음
ㆍ 공인회계사의 자격을 가진 사람으로서 그 자격과 관련된 업무에 5년 이상 종사한 경력이 있는 사람
ㆍ 회계 또는 재무 분야에서 석사학위 이상의 학위를 취득한 사람으로서 연구기관 또는 대학에서 회계 또는 재무 관련 분야의 연구원이나 조교수 이상으로 근무한 경력이 합산하여 5년 이상인 사람
ㆍ 상장회사에서 회계 또는 재무 관련 업무에 합산하여 임원으로 근무한 경력이 5년 이상 또는 임직원으로 근무한 경력이 10년 이상인 사람
ㆍ 국가, 지방자치단체, 공공기관, 금융감독원, 한국거래소 또는 같은 법 제9조제17항에 따른 금융투자업관계기관(같은 항 제8호에 따른 금융투자 관계 단체는 제외한다)에서 재무 또는 회계 관련 업무 또는 이에 대한 감독업무에 5년 이상 종사한 경력이 있는 사람
(4) 
감사지원부서가 없는 경우 부정평가 *제출가이드 오류로 7/2 수정
(5) 
감사위원회 - 존재 여부 
감사위원회 - 사외이사 참석률 공시
감사위원회 - 사외이사 찬반 여부 공시
(6) 
전문 기관(회계법인, 감사위원회 포럼, 상장회사협의회, 코스닥협회, 한국감사협회 등)에서 실시한 교육
(7) 
이사회 및 위원회 규정 공개</t>
    <phoneticPr fontId="2" type="noConversion"/>
  </si>
  <si>
    <t>2. 지속적인 주주 친화 정책</t>
  </si>
  <si>
    <t xml:space="preserve">(1) 표: 최근 3년 사업연도별 배당 내역 </t>
    <phoneticPr fontId="2" type="noConversion"/>
  </si>
  <si>
    <t xml:space="preserve">중장기 주주환원정책 실천
한솔홀딩스는 현금배당 등 주주환원정책 실행 내역을 홈페이지를 통해 게시하고 있으며, 
주주환원정책 관련 상세 내용을 매 분기 발행하는 IR 자료에 기재한 후 홈페이지에 게시함으로써 주주환원정책을 
지속적으로 시행하고 있음을 정기적으로 주주에게 안내하고 있습니다. 한솔홀딩스는 2022년 5월 13일, 기존 
주주환원정책(2019~2021년)을 2024년까지 유지하는 것을 내용으로 한 ‘2022~2024년 주주환원정책’을 
이사회에서 결의하였고, 이를 공정공시를 통해 발표했습니다. 앞으로도 한솔홀딩스는 배당 정책 관련 예측 
가능성 강화 및 주주 가치 제고 활동을 지속할 계획입니다.
기말 배당을 통한 주주 환원
한솔제지
한솔제지는 2021년 3월에 발표한 사업보고서를 통해 연결 당기순이익의 약 25~35% 수준의 금액을
주주환원정책으로 활용할 예정이라고 밝힌 바 있습니다. 연결 현금배당 성향의 경우 2020년 28.1%, 2021년
104.3%를 기록했습니다. 더 나아가 한솔제지는 한 해 사업연도가 마무리되는 시점인 11월 말 결산배당 계획을
밝혔습니다. 2022년 말에 2022년 연간 예상 실적을 감안해 주당 500원의 결산배당 계획을 발표하고, 2023년
3월 주주총회에서 보통주 1주당 기말 배당금 500원, 중간 배당금 200원을 각각 확정했습니다. 
</t>
    <phoneticPr fontId="2" type="noConversion"/>
  </si>
  <si>
    <r>
      <t xml:space="preserve">
(1) G29: 이사의 회사에 대한 책임을 주주총회의 결의를 통해 감경하도록 정관을 통해 규정하고 있는가?
(2) G30: 회사의 비용으로 이사의 손해배상책임보험에 가입하였는가? 
(3) G31: 재무제표 승인 및 이익배당 결정 방법을 정관에서 어떻게 규정하고 있는가?  
(4) G32:  최대주주 및 특수관계인(임원 및 계열회사 포함)을 제외한 5% 이상 지분보유자가 존재하는가? * 5% 이상 지분보유자: 스튜어드십 코드에 가입한 기관투자자 및 외국인 투자자
(5) G34: 주주들에게 다양한 의결권 행사 방법*을 제공하고 있는가? * 서면투표제 또는 전자투표제, 의결권 대리행사 권유(모든 주주를 대상으로 권유하는 경우만 인정)</t>
    </r>
    <r>
      <rPr>
        <b/>
        <sz val="11"/>
        <color theme="1"/>
        <rFont val="맑은 고딕"/>
        <family val="3"/>
        <charset val="129"/>
        <scheme val="minor"/>
      </rPr>
      <t xml:space="preserve">
</t>
    </r>
    <r>
      <rPr>
        <sz val="11"/>
        <color theme="1"/>
        <rFont val="맑은 고딕"/>
        <family val="2"/>
        <charset val="129"/>
        <scheme val="minor"/>
      </rPr>
      <t xml:space="preserve">
(6) G37: 중·장기(3년 이상) 배당정책*을 수립하고 이를 공개하고 있는가?
* 목표, 결정 요소
(7) G38: (시범) 최근 수립한 배당정책을 이행하였는가?
(8) G39: 중간 또는 분기배당 실적이 있는가?
(9) G42: 회사에 대한 계열회사의 지분율 합계는?
(10) G69: 최근 5개년의 배당정보*를 홈페이지에 공개하고 있는가? * 배당총액, 주당 배당금, 배당성향, 배당수익률</t>
    </r>
    <phoneticPr fontId="2" type="noConversion"/>
  </si>
  <si>
    <t xml:space="preserve">(1)
1. 해당 규정을 도입하지 않은 경우, ‘주총 특별결의를 통해 감경 또는 주주 전원의 동의를 통한 면제’
2. 결정주체를 정하지 않고, 무조건적 감경이 가능하도록 규정한 경우 ‘이사회 결의를 통해 감경’
3. 주주총회 결의로 한다고는 되어있으나 특별결의라는 언급이 없는 경우 주총 일반결의를 통해 감경하는 것으로 간주
(2)
평가대상연도에 해당하는 보험 대상 기간 확인
(3)
정관상 재무제표 승인 및 이익배당 결정 방법
(4)  
주주총회소집공고 보고서 접수일자
주주총회 개최일
(5) 
주주에 대한 의결권 대리행사 권유 범위
전자투표제 실시
서면투표제 실시
(6) 
1. 구체적이고 예측가능성이 확보된 배당목표(규모), 배당지표/결정요소, 대상기간(3년 이상)를 명시한 배당정책 수립
2. 대외 공개
*자사주 매입 및 소각 정책 포함
(7)
배당 결정요소. 당기순이익, FCF(잉여현금흐름), 주당현금배당금, 배당성향 등
1. 구체적이고 예측가능성이 확보된 배당목표(규모), 배당지표/결정요소, 대상기간(3년 이상)를 명시한 배당정책 수립
2. 대외 공개
*자사주 매입 및 소각 정책 포함
(8) 
중간/분기배당 실적
분기배당 횟수
(9)  
"공정위가 고시한 '지주회사' 및 '지주회사의 자회사' 해당 여부
그 외: 일반회사로 분류"
보통주 발행주식 수
평가대상연도 기말 기준
"계열회사가 평가대상회사에 대해 보유한 보통주식수를 의미함
① 지분율이 30% 이상인 회사
② 지분율이 20%이상 30%미만인 회사
③ 지분율이 20%미만이지만 유의적인 영향력을 행사하는 회사
*- ②, ③에 해당하더라도, 피투자회사의 주주 구성을 봤을 때 개인 최대주주 또는 계열회사가 최대주주로 있거나, 그 주식들을 합했을 때 지배주주가 된다면 피투자회사는 ‘계열회사’에 해당함
① 우리사주조합
② 자사주
③ 비영리법인(단, 재단은 포함)
④ 자산관리공사, 국민연금 등 기업집단과 특별한 관계가 없는 공기업
⑤ 구조조정회사"
"지주회사의 자회사인 경우에만 해당
공정위가 공시한 지주회사 체계 내 회사의 경우, 지주회사의 주주 현황을 평가
(공정위가 공시한 지주회사 체계가 아닌 경우, 당해 회사의 주주 현황을 평가)"
"지주회사의 자회사인 경우에만 해당
공정위가 공시한 지주회사 체계 내 회사의 경우, 지주회사의 주주 현황을 평가
(공정위가 공시한 지주회사 체계가 아닌 경우, 당해 회사의 주주 현황을 평가)"
(10)
최근 5개년 배당총액 홈페이지 공개
최근 5개년 주당 배당금 홈페이지 공개
최근 5개년 배당성향 홈페이지 공개
최근 5개년 배당수익률 홈페이지 공개
</t>
    <phoneticPr fontId="2" type="noConversion"/>
  </si>
  <si>
    <t>3. 리스크 관리 시스템과 위기 대응 능력 강화</t>
  </si>
  <si>
    <t>(1) 도식: 리스크 대응 프로세스 
(2) 표: 위험성 평가 절차
(3) 도식: 보고체계 
(4) 도식: 관리 프로세스
(5) 표: 그룹 리스크 분류 체계 
(6) 표: 계열사별 준법경영 강화 방향성 
(7) 표: 표: ESG 지표관리시스템 내용</t>
    <phoneticPr fontId="2" type="noConversion"/>
  </si>
  <si>
    <t>그룹 리스크 대응 프로세스
한솔그룹은 주요 리스크에 효과적으로 대응할 수 있도록 각 리스크 발생 현황을 상시 모니터링하고 있습니다. 
사고 발생 시 신속하고 정확하게 내부에 공유해 즉각적으로 대응하고, 사업 운영에 중대한 영향을 미치는 
리스크를 구분해 관리하고자 리스크 대응 프로세스를 수립해 관리 절차에 따르고 있습니다. 이미 발생한 
리스크에 대해서는 재발 방지 대책을 수립해 더욱 효과적인 리스크 대응 매뉴얼을 구축합니다. 특히 
한솔홀딩스는 지주사로서 모든 계열사를 대상으로 리스크 전수조사를 통해 리스크 관리 현황을 종합적으로 
점검하고 있으며, 개선이 필요한 부분에 대해서는 수시로 계열사와 협업해 이를 보완해나가고 있습니다.
위험성 평가 절차
한솔페이퍼텍 
한솔페이퍼텍은 주요 유해 위험요인 및 위험성을 등록, 관리하고 개선함으로써 사고로 발전할 수 있는 가능성을 
최소화하여 안전하고 쾌적한 작업환경을 유지, 조성합니다. 대표이사와 CSO, 공장장을 포함한 경영책임자와 
안전팀장, 안전관리자, 팀장(관리감독자)가 이에 대한 책임과 권한을 다하고 있으며 모든 근로자는 위험성 평가에 
참여하고 감소대책을 수립할 의무가 있습니다.
그룹 리스크 보고 체계
한솔홀딩스는 지주사로서 주기적인 리스크 점검과 신속한 대응을 위해 최고경영자 및 임원진을 포함한 리스크 
관리 협의체 조직 및 보고 체계를 수립하여 대내외 경영환경 변화에 효과적으로 대응하고 있습니다.
리스크 관리 체계 점검 및 개선안 이행
한솔그룹은 2022년 모든 계열사를 대상으로 ‘그룹 리스크 분류 체계’를 기준으로 한 리스크 전수조사를 통해
리스크 관리 현황을 종합적으로 점검하고, 미진한 항목의 개선 프로세스를 정의했습니다. 점검을 통해 그룹
투자 및 수주 협의 대상 또는 리스크 발생 가능성이 있는 투자 및 수주에 대해서는 항목별로 한솔홀딩스
HMES팀과 재무RM팀이 계열사와 같이 검토할 예정입니다. 2023년 3월에는 프로세스 중 미흡한 항목에
대한 개선 프로세스 이행 여부를 점검하여 보고하는 등 이행 현황을 추적 관리하고 있습니다. 앞으로도 한솔은
매년 1월 정기 점검을 통해 추가ㆍ보완ㆍ삭제해야 하는 리스크 항목을 업데이트해 위험 발생을 방지하고, 경영의
지속가능성을 제고할 것입니다. 
준법경영진단 실시
한솔그룹은 2021년부터 계열사별로 준법경영 현황을 진단했습니다. ‘컴플라이언스 리더십, 계획 수립, 실행 
및 지원, 내부 점검, 보완ㆍ개선’ 5가지 항목을 측정하고 분석했습니다. 각 사별로 경영진과 실무자 인터뷰, 관련 
자료 분석으로 진단한 결과를 바탕으로 계열사별로 구체적 실천 과제를 도출할 수 있었습니다. 한솔그룹은 
준법경영을 지속가능경영의 근간으로 삼고 임직원의 준법 의식 전파와 법ㆍ규제 리스크 저감, 준법경영 체화를 
위해 노력할 것입니다.
ESG 지표관리시스템 구축
한솔그룹은 보다 체계적이고 효율적인 지속가능경영을 펼치기 위해 ‘ESG 지표관리시스템’을 구축했습니다.
현재 전 계열사가 2023년 1월부터 이용하고 있습니다. 업종 특성상 리스크 관리 차원에서 대응이 필수적인 
환경 데이터의 경우 한국표준협회의 자문을 받아 정확한 측정 가이드라인을 세웠습니다. 통합적인 ESG 데이터 
관리를 통해 한솔은 지속가능경영의 선도기업이 되고자 합니다.</t>
    <phoneticPr fontId="2" type="noConversion"/>
  </si>
  <si>
    <t xml:space="preserve">(1) E11: 중대성 평가를 실시하고 주요 환경적 위험 및 기회 요인을 공개하고 있는가?
</t>
    <phoneticPr fontId="2" type="noConversion"/>
  </si>
  <si>
    <t>(1)
(확인사항)
산업 특성 및 비즈니스 모델을 고려하여 주요한 환경 위험 및 기회요인 도출</t>
    <phoneticPr fontId="2" type="noConversion"/>
  </si>
  <si>
    <t>위험 및 위기 관리</t>
  </si>
  <si>
    <t>분류</t>
    <phoneticPr fontId="2" type="noConversion"/>
  </si>
  <si>
    <t>업데이트 사항</t>
    <phoneticPr fontId="2" type="noConversion"/>
  </si>
  <si>
    <t>평가 대응</t>
    <phoneticPr fontId="2" type="noConversion"/>
  </si>
  <si>
    <t>완료 여부</t>
    <phoneticPr fontId="2" type="noConversion"/>
  </si>
  <si>
    <t>분류(작업 순서)</t>
    <phoneticPr fontId="2" type="noConversion"/>
  </si>
  <si>
    <t>성명</t>
    <phoneticPr fontId="2" type="noConversion"/>
  </si>
  <si>
    <t>영역별 작성 담당자</t>
    <phoneticPr fontId="2" type="noConversion"/>
  </si>
  <si>
    <t>작성완료</t>
  </si>
  <si>
    <t>MSCI</t>
    <phoneticPr fontId="2" type="noConversion"/>
  </si>
  <si>
    <t>BDO In-Charge</t>
    <phoneticPr fontId="2" type="noConversion"/>
  </si>
  <si>
    <t>리뷰완료</t>
  </si>
  <si>
    <t>검토자</t>
    <phoneticPr fontId="2" type="noConversion"/>
  </si>
  <si>
    <t>DJSI</t>
    <phoneticPr fontId="2" type="noConversion"/>
  </si>
  <si>
    <t>s1-21-(2)-(가)</t>
  </si>
  <si>
    <t>지속가능성 관련 재무공시 내의 연계(예: 거버넌스, 전략, 위험관리, 지표 및 목표에 대한 공시 간의 연계)</t>
  </si>
  <si>
    <t>리뷰중</t>
  </si>
  <si>
    <t>고객사 검토</t>
    <phoneticPr fontId="2" type="noConversion"/>
  </si>
  <si>
    <t>최종컨펌</t>
  </si>
  <si>
    <t>목차 번호</t>
    <phoneticPr fontId="2" type="noConversion"/>
  </si>
  <si>
    <t>현업 담당자 검토</t>
    <phoneticPr fontId="2" type="noConversion"/>
  </si>
  <si>
    <t>목차명</t>
    <phoneticPr fontId="2" type="noConversion"/>
  </si>
  <si>
    <t>수정 필요 사항</t>
    <phoneticPr fontId="2" type="noConversion"/>
  </si>
  <si>
    <t>보고서 반영 자료
(표, 도표, 이미지, 프로세스 등)</t>
    <phoneticPr fontId="2" type="noConversion"/>
  </si>
  <si>
    <t>2022 지속가능경영 보고서 원고</t>
    <phoneticPr fontId="2" type="noConversion"/>
  </si>
  <si>
    <t>회사 회신 업데이트 사항</t>
    <phoneticPr fontId="2" type="noConversion"/>
  </si>
  <si>
    <t>[전년도 보고서 캡쳐]</t>
  </si>
  <si>
    <t>[전년도 보고서 원고]</t>
    <phoneticPr fontId="2" type="noConversion"/>
  </si>
  <si>
    <t>* 회사에서 제공해주신 이미지, 프로세스 도표, 실적 표, 규정, 방침 등 모든 자료의 이미지를 붙여서 참조</t>
    <phoneticPr fontId="2" type="noConversion"/>
  </si>
  <si>
    <t>2023 지속가능경영 보고서 원고</t>
    <phoneticPr fontId="2" type="noConversion"/>
  </si>
  <si>
    <t>2023 지속가능경영 보고서 원고</t>
  </si>
  <si>
    <t>s1-21-(2)-(가)</t>
    <phoneticPr fontId="2" type="noConversion"/>
  </si>
  <si>
    <t>지속가능성 관련 재무공시 내의 연계(예: 거버넌스, 전략, 위험관리, 지표 및 목표에 대한 공시 간의 연계)</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font>
      <sz val="11"/>
      <color theme="1"/>
      <name val="맑은 고딕"/>
      <family val="2"/>
      <charset val="129"/>
      <scheme val="minor"/>
    </font>
    <font>
      <b/>
      <sz val="11"/>
      <color theme="1"/>
      <name val="맑은 고딕"/>
      <family val="2"/>
      <charset val="129"/>
      <scheme val="minor"/>
    </font>
    <font>
      <sz val="8"/>
      <name val="맑은 고딕"/>
      <family val="2"/>
      <charset val="129"/>
      <scheme val="minor"/>
    </font>
    <font>
      <b/>
      <sz val="10"/>
      <color theme="0"/>
      <name val="Malgun Gothic"/>
      <family val="3"/>
      <charset val="129"/>
    </font>
    <font>
      <b/>
      <sz val="14"/>
      <color theme="0"/>
      <name val="Malgun Gothic"/>
      <family val="3"/>
      <charset val="129"/>
    </font>
    <font>
      <b/>
      <sz val="10"/>
      <name val="맑은 고딕"/>
      <family val="3"/>
      <charset val="129"/>
      <scheme val="minor"/>
    </font>
    <font>
      <sz val="10"/>
      <name val="맑은 고딕"/>
      <family val="3"/>
      <charset val="129"/>
      <scheme val="minor"/>
    </font>
    <font>
      <sz val="11"/>
      <color theme="1"/>
      <name val="맑은 고딕"/>
      <family val="2"/>
      <scheme val="minor"/>
    </font>
    <font>
      <sz val="11"/>
      <color theme="1"/>
      <name val="맑은 고딕"/>
      <family val="2"/>
      <charset val="129"/>
      <scheme val="minor"/>
    </font>
    <font>
      <sz val="10"/>
      <name val="Arial"/>
      <family val="2"/>
    </font>
    <font>
      <sz val="10"/>
      <name val="Calibri"/>
      <family val="2"/>
    </font>
    <font>
      <b/>
      <sz val="24"/>
      <color indexed="63"/>
      <name val="Calibri"/>
      <family val="2"/>
    </font>
    <font>
      <b/>
      <sz val="22"/>
      <color theme="0"/>
      <name val="맑은 고딕"/>
      <family val="3"/>
      <charset val="129"/>
      <scheme val="major"/>
    </font>
    <font>
      <sz val="14"/>
      <name val="맑은 고딕"/>
      <family val="3"/>
      <charset val="129"/>
      <scheme val="minor"/>
    </font>
    <font>
      <sz val="10"/>
      <color indexed="9"/>
      <name val="Calibri"/>
      <family val="2"/>
    </font>
    <font>
      <u/>
      <sz val="10"/>
      <color indexed="12"/>
      <name val="Arial"/>
      <family val="2"/>
    </font>
    <font>
      <u/>
      <sz val="10"/>
      <color indexed="9"/>
      <name val="Calibri"/>
      <family val="2"/>
    </font>
    <font>
      <sz val="12"/>
      <color theme="1"/>
      <name val="맑은 고딕"/>
      <family val="2"/>
      <charset val="129"/>
      <scheme val="minor"/>
    </font>
    <font>
      <b/>
      <sz val="14"/>
      <color theme="1"/>
      <name val="맑은 고딕"/>
      <family val="3"/>
      <charset val="129"/>
      <scheme val="major"/>
    </font>
    <font>
      <sz val="18"/>
      <name val="EY Gothic Comp Book"/>
      <family val="3"/>
      <charset val="129"/>
    </font>
    <font>
      <sz val="11"/>
      <color theme="1"/>
      <name val="Calibri"/>
      <family val="2"/>
    </font>
    <font>
      <sz val="11"/>
      <color theme="1"/>
      <name val="Malgun Gothic"/>
      <family val="3"/>
      <charset val="129"/>
    </font>
    <font>
      <b/>
      <sz val="11"/>
      <color theme="0"/>
      <name val="Malgun Gothic"/>
      <family val="3"/>
      <charset val="129"/>
    </font>
    <font>
      <sz val="11"/>
      <name val="Calibri"/>
      <family val="2"/>
    </font>
    <font>
      <sz val="11"/>
      <color rgb="FFFF0000"/>
      <name val="Malgun Gothic"/>
      <family val="3"/>
      <charset val="129"/>
    </font>
    <font>
      <u/>
      <sz val="11"/>
      <color theme="10"/>
      <name val="맑은 고딕"/>
      <family val="2"/>
      <charset val="129"/>
      <scheme val="minor"/>
    </font>
    <font>
      <sz val="11"/>
      <color rgb="FFFF0000"/>
      <name val="맑은 고딕"/>
      <family val="2"/>
      <charset val="129"/>
      <scheme val="minor"/>
    </font>
    <font>
      <sz val="11"/>
      <color theme="1"/>
      <name val="맑은 고딕"/>
      <family val="3"/>
      <charset val="129"/>
      <scheme val="minor"/>
    </font>
    <font>
      <sz val="11"/>
      <color theme="1"/>
      <name val="Malgun Gothic"/>
      <family val="3"/>
    </font>
    <font>
      <b/>
      <sz val="11"/>
      <color theme="0"/>
      <name val="Malgun Gothic"/>
      <family val="3"/>
    </font>
    <font>
      <b/>
      <sz val="12"/>
      <color theme="0"/>
      <name val="Pretendard"/>
      <family val="3"/>
      <charset val="129"/>
    </font>
    <font>
      <sz val="12"/>
      <color theme="1"/>
      <name val="Pretendard"/>
      <family val="3"/>
      <charset val="129"/>
    </font>
    <font>
      <b/>
      <sz val="12"/>
      <name val="Pretendard"/>
      <family val="3"/>
      <charset val="129"/>
    </font>
    <font>
      <b/>
      <sz val="12"/>
      <name val="Pretendard"/>
      <family val="3"/>
    </font>
    <font>
      <sz val="12"/>
      <color theme="1"/>
      <name val="Pretendard"/>
      <family val="3"/>
    </font>
    <font>
      <b/>
      <sz val="12"/>
      <color theme="0"/>
      <name val="Pretendard"/>
      <family val="3"/>
    </font>
    <font>
      <sz val="11"/>
      <color rgb="FF000000"/>
      <name val="맑은 고딕"/>
      <family val="2"/>
      <charset val="129"/>
      <scheme val="minor"/>
    </font>
    <font>
      <b/>
      <sz val="11"/>
      <color theme="1"/>
      <name val="맑은 고딕"/>
      <family val="3"/>
      <charset val="129"/>
      <scheme val="minor"/>
    </font>
    <font>
      <b/>
      <sz val="10"/>
      <color theme="0"/>
      <name val="맑은 고딕"/>
      <family val="3"/>
      <charset val="129"/>
      <scheme val="minor"/>
    </font>
  </fonts>
  <fills count="15">
    <fill>
      <patternFill patternType="none"/>
    </fill>
    <fill>
      <patternFill patternType="gray125"/>
    </fill>
    <fill>
      <patternFill patternType="solid">
        <fgColor theme="5" tint="0.59999389629810485"/>
        <bgColor indexed="64"/>
      </patternFill>
    </fill>
    <fill>
      <patternFill patternType="solid">
        <fgColor indexed="23"/>
        <bgColor indexed="64"/>
      </patternFill>
    </fill>
    <fill>
      <patternFill patternType="solid">
        <fgColor theme="0"/>
        <bgColor indexed="64"/>
      </patternFill>
    </fill>
    <fill>
      <patternFill patternType="solid">
        <fgColor rgb="FF0091DA"/>
        <bgColor indexed="64"/>
      </patternFill>
    </fill>
    <fill>
      <patternFill patternType="solid">
        <fgColor theme="0" tint="-0.14999847407452621"/>
        <bgColor indexed="64"/>
      </patternFill>
    </fill>
    <fill>
      <patternFill patternType="solid">
        <fgColor theme="5" tint="0.79998168889431442"/>
        <bgColor indexed="64"/>
      </patternFill>
    </fill>
    <fill>
      <patternFill patternType="solid">
        <fgColor rgb="FFC00000"/>
        <bgColor rgb="FF44546A"/>
      </patternFill>
    </fill>
    <fill>
      <patternFill patternType="solid">
        <fgColor rgb="FF92D050"/>
        <bgColor indexed="64"/>
      </patternFill>
    </fill>
    <fill>
      <patternFill patternType="solid">
        <fgColor theme="5" tint="0.39997558519241921"/>
        <bgColor rgb="FF44546A"/>
      </patternFill>
    </fill>
    <fill>
      <patternFill patternType="solid">
        <fgColor rgb="FF92D050"/>
        <bgColor rgb="FF833C0B"/>
      </patternFill>
    </fill>
    <fill>
      <patternFill patternType="solid">
        <fgColor theme="4" tint="-0.499984740745262"/>
        <bgColor indexed="64"/>
      </patternFill>
    </fill>
    <fill>
      <patternFill patternType="solid">
        <fgColor theme="4" tint="-0.249977111117893"/>
        <bgColor indexed="64"/>
      </patternFill>
    </fill>
    <fill>
      <patternFill patternType="solid">
        <fgColor theme="4" tint="0.39997558519241921"/>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thin">
        <color theme="1" tint="0.499984740745262"/>
      </left>
      <right style="thin">
        <color theme="1" tint="0.499984740745262"/>
      </right>
      <top style="thin">
        <color theme="1" tint="0.499984740745262"/>
      </top>
      <bottom style="thin">
        <color theme="1" tint="0.499984740745262"/>
      </bottom>
      <diagonal/>
    </border>
    <border>
      <left style="thin">
        <color theme="1" tint="0.499984740745262"/>
      </left>
      <right style="thin">
        <color theme="1" tint="0.499984740745262"/>
      </right>
      <top style="thin">
        <color theme="1" tint="0.499984740745262"/>
      </top>
      <bottom/>
      <diagonal/>
    </border>
    <border>
      <left style="thin">
        <color theme="1" tint="0.499984740745262"/>
      </left>
      <right style="thin">
        <color theme="1" tint="0.499984740745262"/>
      </right>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right style="thin">
        <color indexed="64"/>
      </right>
      <top/>
      <bottom style="thin">
        <color indexed="64"/>
      </bottom>
      <diagonal/>
    </border>
    <border>
      <left style="thin">
        <color theme="1" tint="0.499984740745262"/>
      </left>
      <right/>
      <top style="thin">
        <color theme="1" tint="0.499984740745262"/>
      </top>
      <bottom/>
      <diagonal/>
    </border>
    <border>
      <left/>
      <right/>
      <top style="thin">
        <color theme="1" tint="0.499984740745262"/>
      </top>
      <bottom/>
      <diagonal/>
    </border>
    <border>
      <left/>
      <right style="thin">
        <color theme="1" tint="0.499984740745262"/>
      </right>
      <top style="thin">
        <color theme="1" tint="0.499984740745262"/>
      </top>
      <bottom/>
      <diagonal/>
    </border>
    <border>
      <left style="thin">
        <color theme="1" tint="0.499984740745262"/>
      </left>
      <right/>
      <top/>
      <bottom style="thin">
        <color theme="1" tint="0.499984740745262"/>
      </bottom>
      <diagonal/>
    </border>
    <border>
      <left/>
      <right/>
      <top/>
      <bottom style="thin">
        <color theme="1" tint="0.499984740745262"/>
      </bottom>
      <diagonal/>
    </border>
    <border>
      <left/>
      <right style="thin">
        <color theme="1" tint="0.499984740745262"/>
      </right>
      <top/>
      <bottom style="thin">
        <color theme="1" tint="0.499984740745262"/>
      </bottom>
      <diagonal/>
    </border>
  </borders>
  <cellStyleXfs count="7">
    <xf numFmtId="0" fontId="0" fillId="0" borderId="0">
      <alignment vertical="center"/>
    </xf>
    <xf numFmtId="0" fontId="7" fillId="0" borderId="0"/>
    <xf numFmtId="0" fontId="9" fillId="0" borderId="0"/>
    <xf numFmtId="0" fontId="8" fillId="0" borderId="0">
      <alignment vertical="center"/>
    </xf>
    <xf numFmtId="0" fontId="15" fillId="0" borderId="0" applyNumberFormat="0" applyFill="0" applyBorder="0" applyAlignment="0" applyProtection="0">
      <alignment vertical="top"/>
      <protection locked="0"/>
    </xf>
    <xf numFmtId="0" fontId="17" fillId="0" borderId="0">
      <alignment vertical="center"/>
    </xf>
    <xf numFmtId="0" fontId="25" fillId="0" borderId="0" applyNumberFormat="0" applyFill="0" applyBorder="0" applyAlignment="0" applyProtection="0">
      <alignment vertical="center"/>
    </xf>
  </cellStyleXfs>
  <cellXfs count="122">
    <xf numFmtId="0" fontId="0" fillId="0" borderId="0" xfId="0">
      <alignment vertical="center"/>
    </xf>
    <xf numFmtId="0" fontId="0" fillId="0" borderId="1" xfId="0" applyBorder="1">
      <alignment vertical="center"/>
    </xf>
    <xf numFmtId="0" fontId="0" fillId="0" borderId="1" xfId="0" applyBorder="1" applyAlignment="1">
      <alignment vertical="center" wrapText="1"/>
    </xf>
    <xf numFmtId="0" fontId="0" fillId="0" borderId="1" xfId="0" applyBorder="1" applyAlignment="1">
      <alignment horizontal="center" vertical="center" wrapText="1"/>
    </xf>
    <xf numFmtId="0" fontId="0" fillId="0" borderId="0" xfId="0" applyAlignment="1">
      <alignment horizontal="center" vertical="center" wrapText="1"/>
    </xf>
    <xf numFmtId="0" fontId="1" fillId="0" borderId="0" xfId="0" applyFont="1">
      <alignment vertical="center"/>
    </xf>
    <xf numFmtId="0" fontId="0" fillId="0" borderId="0" xfId="0" applyAlignment="1">
      <alignment vertical="center" wrapText="1"/>
    </xf>
    <xf numFmtId="0" fontId="0" fillId="0" borderId="1" xfId="0" quotePrefix="1" applyBorder="1" applyAlignment="1">
      <alignment vertical="center" wrapText="1"/>
    </xf>
    <xf numFmtId="0" fontId="0" fillId="2" borderId="1" xfId="0" applyFill="1" applyBorder="1" applyAlignment="1">
      <alignment horizontal="center" vertical="center" wrapText="1"/>
    </xf>
    <xf numFmtId="0" fontId="0" fillId="2" borderId="2" xfId="0" applyFill="1" applyBorder="1" applyAlignment="1">
      <alignment horizontal="center" vertical="center" wrapText="1"/>
    </xf>
    <xf numFmtId="0" fontId="0" fillId="2" borderId="1" xfId="0" applyFill="1" applyBorder="1" applyAlignment="1">
      <alignment horizontal="left" vertical="center" wrapText="1"/>
    </xf>
    <xf numFmtId="0" fontId="0" fillId="2" borderId="0" xfId="0" applyFill="1" applyAlignment="1">
      <alignment horizontal="center" vertical="center" wrapText="1"/>
    </xf>
    <xf numFmtId="0" fontId="10" fillId="3" borderId="0" xfId="2" applyFont="1" applyFill="1"/>
    <xf numFmtId="0" fontId="10" fillId="4" borderId="8" xfId="2" applyFont="1" applyFill="1" applyBorder="1"/>
    <xf numFmtId="0" fontId="10" fillId="4" borderId="9" xfId="2" applyFont="1" applyFill="1" applyBorder="1"/>
    <xf numFmtId="0" fontId="11" fillId="4" borderId="9" xfId="2" applyFont="1" applyFill="1" applyBorder="1"/>
    <xf numFmtId="0" fontId="10" fillId="4" borderId="10" xfId="2" applyFont="1" applyFill="1" applyBorder="1"/>
    <xf numFmtId="0" fontId="10" fillId="4" borderId="11" xfId="2" applyFont="1" applyFill="1" applyBorder="1"/>
    <xf numFmtId="0" fontId="10" fillId="4" borderId="0" xfId="2" applyFont="1" applyFill="1"/>
    <xf numFmtId="0" fontId="10" fillId="4" borderId="12" xfId="2" applyFont="1" applyFill="1" applyBorder="1"/>
    <xf numFmtId="0" fontId="14" fillId="4" borderId="11" xfId="2" applyFont="1" applyFill="1" applyBorder="1"/>
    <xf numFmtId="0" fontId="14" fillId="4" borderId="0" xfId="2" applyFont="1" applyFill="1"/>
    <xf numFmtId="0" fontId="16" fillId="4" borderId="0" xfId="4" applyFont="1" applyFill="1" applyBorder="1" applyAlignment="1" applyProtection="1"/>
    <xf numFmtId="49" fontId="14" fillId="4" borderId="0" xfId="2" applyNumberFormat="1" applyFont="1" applyFill="1"/>
    <xf numFmtId="0" fontId="10" fillId="4" borderId="13" xfId="2" applyFont="1" applyFill="1" applyBorder="1"/>
    <xf numFmtId="0" fontId="10" fillId="4" borderId="14" xfId="2" applyFont="1" applyFill="1" applyBorder="1"/>
    <xf numFmtId="0" fontId="10" fillId="4" borderId="15" xfId="2" applyFont="1" applyFill="1" applyBorder="1"/>
    <xf numFmtId="0" fontId="19" fillId="3" borderId="0" xfId="2" applyFont="1" applyFill="1"/>
    <xf numFmtId="0" fontId="20" fillId="0" borderId="0" xfId="1" applyFont="1" applyAlignment="1">
      <alignment vertical="center"/>
    </xf>
    <xf numFmtId="0" fontId="21" fillId="0" borderId="0" xfId="1" applyFont="1" applyAlignment="1">
      <alignment vertical="center"/>
    </xf>
    <xf numFmtId="0" fontId="7" fillId="0" borderId="0" xfId="1" applyAlignment="1">
      <alignment vertical="center"/>
    </xf>
    <xf numFmtId="0" fontId="24" fillId="0" borderId="0" xfId="1" applyFont="1" applyAlignment="1">
      <alignment vertical="center"/>
    </xf>
    <xf numFmtId="0" fontId="0" fillId="0" borderId="2" xfId="0" applyBorder="1" applyAlignment="1">
      <alignment horizontal="center" vertical="center" wrapText="1"/>
    </xf>
    <xf numFmtId="0" fontId="8" fillId="0" borderId="1" xfId="1" applyFont="1" applyBorder="1" applyAlignment="1">
      <alignment vertical="center" wrapText="1"/>
    </xf>
    <xf numFmtId="0" fontId="26" fillId="0" borderId="1" xfId="0" applyFont="1" applyBorder="1" applyAlignment="1">
      <alignment vertical="center" wrapText="1"/>
    </xf>
    <xf numFmtId="0" fontId="27" fillId="0" borderId="1" xfId="0" applyFont="1" applyBorder="1" applyAlignment="1">
      <alignment vertical="center" wrapText="1"/>
    </xf>
    <xf numFmtId="0" fontId="0" fillId="0" borderId="1" xfId="1" applyFont="1" applyBorder="1" applyAlignment="1">
      <alignment vertical="center" wrapText="1"/>
    </xf>
    <xf numFmtId="0" fontId="3" fillId="8" borderId="1" xfId="0" applyFont="1" applyFill="1" applyBorder="1" applyAlignment="1">
      <alignment horizontal="center" vertical="center"/>
    </xf>
    <xf numFmtId="0" fontId="3" fillId="8" borderId="1" xfId="0" applyFont="1" applyFill="1" applyBorder="1" applyAlignment="1">
      <alignment horizontal="center" vertical="center" wrapText="1"/>
    </xf>
    <xf numFmtId="0" fontId="4" fillId="8" borderId="4" xfId="0" applyFont="1" applyFill="1" applyBorder="1" applyAlignment="1">
      <alignment horizontal="center" vertical="center"/>
    </xf>
    <xf numFmtId="0" fontId="28" fillId="0" borderId="0" xfId="1" applyFont="1" applyAlignment="1">
      <alignment vertical="center"/>
    </xf>
    <xf numFmtId="0" fontId="3" fillId="0" borderId="0" xfId="0" applyFont="1">
      <alignment vertical="center"/>
    </xf>
    <xf numFmtId="0" fontId="4" fillId="8" borderId="1" xfId="0" applyFont="1" applyFill="1" applyBorder="1" applyAlignment="1">
      <alignment horizontal="center" vertical="center" wrapText="1"/>
    </xf>
    <xf numFmtId="0" fontId="6" fillId="9" borderId="1" xfId="0" applyFont="1" applyFill="1" applyBorder="1" applyAlignment="1">
      <alignment horizontal="center" vertical="center" wrapText="1"/>
    </xf>
    <xf numFmtId="0" fontId="0" fillId="0" borderId="16" xfId="0" applyBorder="1" applyAlignment="1">
      <alignment vertical="center" wrapText="1"/>
    </xf>
    <xf numFmtId="0" fontId="0" fillId="0" borderId="16" xfId="0" applyBorder="1">
      <alignment vertical="center"/>
    </xf>
    <xf numFmtId="0" fontId="26" fillId="0" borderId="1" xfId="0" applyFont="1" applyBorder="1">
      <alignment vertical="center"/>
    </xf>
    <xf numFmtId="0" fontId="26" fillId="0" borderId="0" xfId="0" applyFont="1">
      <alignment vertical="center"/>
    </xf>
    <xf numFmtId="0" fontId="26" fillId="2" borderId="1" xfId="0" applyFont="1" applyFill="1" applyBorder="1" applyAlignment="1">
      <alignment horizontal="center" vertical="center" wrapText="1"/>
    </xf>
    <xf numFmtId="0" fontId="26" fillId="2" borderId="2" xfId="0" applyFont="1" applyFill="1" applyBorder="1" applyAlignment="1">
      <alignment horizontal="center" vertical="center" wrapText="1"/>
    </xf>
    <xf numFmtId="0" fontId="26" fillId="0" borderId="2" xfId="0" applyFont="1" applyBorder="1" applyAlignment="1">
      <alignment horizontal="center" vertical="center" wrapText="1"/>
    </xf>
    <xf numFmtId="0" fontId="30" fillId="0" borderId="0" xfId="0" applyFont="1">
      <alignment vertical="center"/>
    </xf>
    <xf numFmtId="0" fontId="31" fillId="0" borderId="0" xfId="1" applyFont="1" applyAlignment="1">
      <alignment vertical="center"/>
    </xf>
    <xf numFmtId="0" fontId="30" fillId="8" borderId="17" xfId="0" applyFont="1" applyFill="1" applyBorder="1" applyAlignment="1">
      <alignment horizontal="center" vertical="center" wrapText="1"/>
    </xf>
    <xf numFmtId="0" fontId="30" fillId="8" borderId="17" xfId="0" applyFont="1" applyFill="1" applyBorder="1" applyAlignment="1">
      <alignment horizontal="center" vertical="center"/>
    </xf>
    <xf numFmtId="0" fontId="32" fillId="10" borderId="17" xfId="0" applyFont="1" applyFill="1" applyBorder="1" applyAlignment="1">
      <alignment horizontal="center" vertical="center" wrapText="1"/>
    </xf>
    <xf numFmtId="0" fontId="31" fillId="0" borderId="17" xfId="1" applyFont="1" applyBorder="1" applyAlignment="1">
      <alignment vertical="center"/>
    </xf>
    <xf numFmtId="0" fontId="28" fillId="0" borderId="17" xfId="1" applyFont="1" applyBorder="1" applyAlignment="1">
      <alignment vertical="center"/>
    </xf>
    <xf numFmtId="0" fontId="35" fillId="8" borderId="17" xfId="0" applyFont="1" applyFill="1" applyBorder="1" applyAlignment="1">
      <alignment horizontal="center" vertical="center" wrapText="1"/>
    </xf>
    <xf numFmtId="0" fontId="35" fillId="8" borderId="17" xfId="0" applyFont="1" applyFill="1" applyBorder="1" applyAlignment="1">
      <alignment horizontal="center" vertical="center"/>
    </xf>
    <xf numFmtId="0" fontId="33" fillId="10" borderId="17" xfId="0" applyFont="1" applyFill="1" applyBorder="1" applyAlignment="1">
      <alignment horizontal="center" vertical="center" wrapText="1"/>
    </xf>
    <xf numFmtId="0" fontId="34" fillId="0" borderId="17" xfId="1" applyFont="1" applyBorder="1" applyAlignment="1">
      <alignment vertical="center"/>
    </xf>
    <xf numFmtId="0" fontId="29" fillId="11" borderId="17" xfId="1" applyFont="1" applyFill="1" applyBorder="1" applyAlignment="1">
      <alignment vertical="center"/>
    </xf>
    <xf numFmtId="0" fontId="23" fillId="11" borderId="17" xfId="1" applyFont="1" applyFill="1" applyBorder="1" applyAlignment="1">
      <alignment vertical="center"/>
    </xf>
    <xf numFmtId="0" fontId="36" fillId="0" borderId="1" xfId="0" applyFont="1" applyBorder="1" applyAlignment="1">
      <alignment vertical="center" wrapText="1"/>
    </xf>
    <xf numFmtId="0" fontId="34" fillId="0" borderId="18" xfId="1" applyFont="1" applyBorder="1" applyAlignment="1">
      <alignment horizontal="center" vertical="center"/>
    </xf>
    <xf numFmtId="0" fontId="34" fillId="0" borderId="19" xfId="1" applyFont="1" applyBorder="1" applyAlignment="1">
      <alignment horizontal="center" vertical="center"/>
    </xf>
    <xf numFmtId="0" fontId="31" fillId="0" borderId="17" xfId="1" applyFont="1" applyBorder="1" applyAlignment="1">
      <alignment vertical="center" wrapText="1"/>
    </xf>
    <xf numFmtId="0" fontId="0" fillId="0" borderId="2" xfId="0" applyBorder="1" applyAlignment="1">
      <alignment vertical="center" wrapText="1"/>
    </xf>
    <xf numFmtId="0" fontId="0" fillId="0" borderId="2" xfId="0" applyBorder="1">
      <alignment vertical="center"/>
    </xf>
    <xf numFmtId="0" fontId="27" fillId="0" borderId="0" xfId="0" applyFont="1" applyAlignment="1">
      <alignment vertical="center" wrapText="1"/>
    </xf>
    <xf numFmtId="0" fontId="0" fillId="0" borderId="5" xfId="0" applyBorder="1">
      <alignment vertical="center"/>
    </xf>
    <xf numFmtId="0" fontId="0" fillId="0" borderId="23" xfId="0" applyBorder="1" applyAlignment="1">
      <alignment vertical="center" wrapText="1"/>
    </xf>
    <xf numFmtId="0" fontId="7" fillId="7" borderId="5" xfId="1" applyFill="1" applyBorder="1" applyAlignment="1">
      <alignment vertical="center"/>
    </xf>
    <xf numFmtId="0" fontId="7" fillId="7" borderId="6" xfId="1" applyFill="1" applyBorder="1" applyAlignment="1">
      <alignment vertical="center"/>
    </xf>
    <xf numFmtId="0" fontId="7" fillId="7" borderId="7" xfId="1" applyFill="1" applyBorder="1" applyAlignment="1">
      <alignment vertical="center"/>
    </xf>
    <xf numFmtId="0" fontId="21" fillId="9" borderId="7" xfId="1" applyFont="1" applyFill="1" applyBorder="1" applyAlignment="1">
      <alignment vertical="center"/>
    </xf>
    <xf numFmtId="0" fontId="0" fillId="2" borderId="7" xfId="0" applyFill="1" applyBorder="1" applyAlignment="1">
      <alignment horizontal="center" vertical="center" wrapText="1"/>
    </xf>
    <xf numFmtId="0" fontId="0" fillId="2" borderId="7" xfId="0" applyFill="1" applyBorder="1" applyAlignment="1">
      <alignment horizontal="left" vertical="center" wrapText="1"/>
    </xf>
    <xf numFmtId="0" fontId="0" fillId="2" borderId="7" xfId="0" applyFill="1" applyBorder="1" applyAlignment="1">
      <alignment vertical="center" wrapText="1"/>
    </xf>
    <xf numFmtId="0" fontId="38" fillId="13" borderId="1" xfId="0" applyFont="1" applyFill="1" applyBorder="1" applyAlignment="1">
      <alignment horizontal="center" vertical="center" wrapText="1"/>
    </xf>
    <xf numFmtId="0" fontId="5" fillId="14" borderId="1" xfId="0" applyFont="1" applyFill="1" applyBorder="1" applyAlignment="1">
      <alignment horizontal="center" vertical="center" wrapText="1"/>
    </xf>
    <xf numFmtId="0" fontId="27" fillId="0" borderId="1" xfId="0" applyFont="1" applyBorder="1">
      <alignment vertical="center"/>
    </xf>
    <xf numFmtId="0" fontId="12" fillId="5" borderId="0" xfId="2" applyFont="1" applyFill="1" applyAlignment="1">
      <alignment horizontal="center" vertical="center" wrapText="1"/>
    </xf>
    <xf numFmtId="0" fontId="13" fillId="4" borderId="0" xfId="2" applyFont="1" applyFill="1" applyAlignment="1" applyProtection="1">
      <alignment horizontal="center"/>
      <protection locked="0"/>
    </xf>
    <xf numFmtId="0" fontId="10" fillId="4" borderId="0" xfId="2" applyFont="1" applyFill="1" applyAlignment="1" applyProtection="1">
      <alignment horizontal="center"/>
      <protection locked="0"/>
    </xf>
    <xf numFmtId="0" fontId="10" fillId="4" borderId="0" xfId="2" applyFont="1" applyFill="1" applyAlignment="1" applyProtection="1">
      <protection locked="0"/>
    </xf>
    <xf numFmtId="0" fontId="18" fillId="6" borderId="0" xfId="2" applyFont="1" applyFill="1" applyAlignment="1">
      <alignment horizontal="left" vertical="center" wrapText="1"/>
    </xf>
    <xf numFmtId="0" fontId="38" fillId="12" borderId="3" xfId="0" applyFont="1" applyFill="1" applyBorder="1" applyAlignment="1">
      <alignment horizontal="center" vertical="center"/>
    </xf>
    <xf numFmtId="0" fontId="38" fillId="12" borderId="4" xfId="0" applyFont="1" applyFill="1" applyBorder="1" applyAlignment="1">
      <alignment horizontal="center" vertical="center"/>
    </xf>
    <xf numFmtId="0" fontId="6" fillId="9" borderId="5" xfId="0" applyFont="1" applyFill="1" applyBorder="1" applyAlignment="1">
      <alignment horizontal="center" vertical="center" wrapText="1"/>
    </xf>
    <xf numFmtId="0" fontId="6" fillId="9" borderId="6" xfId="0" applyFont="1" applyFill="1" applyBorder="1" applyAlignment="1">
      <alignment horizontal="center" vertical="center" wrapText="1"/>
    </xf>
    <xf numFmtId="0" fontId="6" fillId="9" borderId="7" xfId="0" applyFont="1" applyFill="1" applyBorder="1" applyAlignment="1">
      <alignment horizontal="center" vertical="center" wrapText="1"/>
    </xf>
    <xf numFmtId="0" fontId="4" fillId="8" borderId="3" xfId="0" applyFont="1" applyFill="1" applyBorder="1" applyAlignment="1">
      <alignment horizontal="center" vertical="center" wrapText="1"/>
    </xf>
    <xf numFmtId="0" fontId="4" fillId="8" borderId="4" xfId="0" applyFont="1" applyFill="1" applyBorder="1" applyAlignment="1">
      <alignment horizontal="center" vertical="center" wrapText="1"/>
    </xf>
    <xf numFmtId="0" fontId="5" fillId="9" borderId="5" xfId="0" applyFont="1" applyFill="1" applyBorder="1" applyAlignment="1">
      <alignment horizontal="center" vertical="center"/>
    </xf>
    <xf numFmtId="0" fontId="5" fillId="9" borderId="6" xfId="0" applyFont="1" applyFill="1" applyBorder="1" applyAlignment="1">
      <alignment horizontal="center" vertical="center"/>
    </xf>
    <xf numFmtId="0" fontId="34" fillId="0" borderId="18" xfId="1" applyFont="1" applyBorder="1" applyAlignment="1">
      <alignment horizontal="center" vertical="center"/>
    </xf>
    <xf numFmtId="0" fontId="34" fillId="0" borderId="19" xfId="1" applyFont="1" applyBorder="1" applyAlignment="1">
      <alignment horizontal="center" vertical="center"/>
    </xf>
    <xf numFmtId="0" fontId="29" fillId="11" borderId="20" xfId="1" applyFont="1" applyFill="1" applyBorder="1" applyAlignment="1">
      <alignment horizontal="left" vertical="center"/>
    </xf>
    <xf numFmtId="0" fontId="29" fillId="11" borderId="21" xfId="1" applyFont="1" applyFill="1" applyBorder="1" applyAlignment="1">
      <alignment horizontal="left" vertical="center"/>
    </xf>
    <xf numFmtId="0" fontId="29" fillId="11" borderId="22" xfId="1" applyFont="1" applyFill="1" applyBorder="1" applyAlignment="1">
      <alignment horizontal="left" vertical="center"/>
    </xf>
    <xf numFmtId="0" fontId="28" fillId="0" borderId="20" xfId="1" applyFont="1" applyBorder="1" applyAlignment="1">
      <alignment vertical="top"/>
    </xf>
    <xf numFmtId="0" fontId="28" fillId="0" borderId="21" xfId="1" applyFont="1" applyBorder="1" applyAlignment="1">
      <alignment vertical="top"/>
    </xf>
    <xf numFmtId="0" fontId="28" fillId="0" borderId="22" xfId="1" applyFont="1" applyBorder="1" applyAlignment="1">
      <alignment vertical="top"/>
    </xf>
    <xf numFmtId="0" fontId="22" fillId="11" borderId="20" xfId="1" applyFont="1" applyFill="1" applyBorder="1" applyAlignment="1">
      <alignment vertical="center"/>
    </xf>
    <xf numFmtId="0" fontId="29" fillId="11" borderId="21" xfId="1" applyFont="1" applyFill="1" applyBorder="1" applyAlignment="1">
      <alignment vertical="center"/>
    </xf>
    <xf numFmtId="0" fontId="29" fillId="11" borderId="22" xfId="1" applyFont="1" applyFill="1" applyBorder="1" applyAlignment="1">
      <alignment vertical="center"/>
    </xf>
    <xf numFmtId="0" fontId="28" fillId="0" borderId="24" xfId="1" applyFont="1" applyBorder="1" applyAlignment="1">
      <alignment vertical="center"/>
    </xf>
    <xf numFmtId="0" fontId="28" fillId="0" borderId="25" xfId="1" applyFont="1" applyBorder="1" applyAlignment="1">
      <alignment vertical="center"/>
    </xf>
    <xf numFmtId="0" fontId="28" fillId="0" borderId="26" xfId="1" applyFont="1" applyBorder="1" applyAlignment="1">
      <alignment vertical="center"/>
    </xf>
    <xf numFmtId="0" fontId="33" fillId="10" borderId="18" xfId="0" applyFont="1" applyFill="1" applyBorder="1" applyAlignment="1">
      <alignment horizontal="center" vertical="center" wrapText="1"/>
    </xf>
    <xf numFmtId="0" fontId="33" fillId="10" borderId="19" xfId="0" applyFont="1" applyFill="1" applyBorder="1" applyAlignment="1">
      <alignment horizontal="center" vertical="center" wrapText="1"/>
    </xf>
    <xf numFmtId="0" fontId="28" fillId="7" borderId="20" xfId="1" applyFont="1" applyFill="1" applyBorder="1" applyAlignment="1">
      <alignment vertical="center" wrapText="1"/>
    </xf>
    <xf numFmtId="0" fontId="28" fillId="7" borderId="21" xfId="1" applyFont="1" applyFill="1" applyBorder="1" applyAlignment="1">
      <alignment vertical="center" wrapText="1"/>
    </xf>
    <xf numFmtId="0" fontId="28" fillId="7" borderId="22" xfId="1" applyFont="1" applyFill="1" applyBorder="1" applyAlignment="1">
      <alignment vertical="center" wrapText="1"/>
    </xf>
    <xf numFmtId="0" fontId="3" fillId="0" borderId="0" xfId="0" applyFont="1" applyAlignment="1">
      <alignment horizontal="left" vertical="center"/>
    </xf>
    <xf numFmtId="0" fontId="29" fillId="11" borderId="5" xfId="1" applyFont="1" applyFill="1" applyBorder="1" applyAlignment="1">
      <alignment horizontal="left" vertical="center"/>
    </xf>
    <xf numFmtId="0" fontId="29" fillId="11" borderId="6" xfId="1" applyFont="1" applyFill="1" applyBorder="1" applyAlignment="1">
      <alignment horizontal="left" vertical="center"/>
    </xf>
    <xf numFmtId="0" fontId="21" fillId="7" borderId="27" xfId="1" applyFont="1" applyFill="1" applyBorder="1" applyAlignment="1">
      <alignment vertical="center" wrapText="1"/>
    </xf>
    <xf numFmtId="0" fontId="21" fillId="7" borderId="28" xfId="1" applyFont="1" applyFill="1" applyBorder="1" applyAlignment="1">
      <alignment vertical="center" wrapText="1"/>
    </xf>
    <xf numFmtId="0" fontId="28" fillId="7" borderId="29" xfId="1" applyFont="1" applyFill="1" applyBorder="1" applyAlignment="1">
      <alignment vertical="center" wrapText="1"/>
    </xf>
  </cellXfs>
  <cellStyles count="7">
    <cellStyle name="Hyperlink" xfId="6" xr:uid="{00000000-000B-0000-0000-000008000000}"/>
    <cellStyle name="Normal 35" xfId="3" xr:uid="{0AA6F323-3C4A-4F1D-A634-4FF4D76B6A71}"/>
    <cellStyle name="표준" xfId="0" builtinId="0"/>
    <cellStyle name="표준 2" xfId="1" xr:uid="{934B78A4-DFDD-4B47-9804-A3F99D12A254}"/>
    <cellStyle name="표준 3 2 2" xfId="2" xr:uid="{F21163C2-0BFF-435D-A119-1CC74D2D1A61}"/>
    <cellStyle name="표준 4 2" xfId="5" xr:uid="{4C35C60C-3DA4-43E1-968C-5D657D890361}"/>
    <cellStyle name="하이퍼링크 2 2" xfId="4" xr:uid="{9C7B35E4-B934-4D7B-9EA4-72F3CE57BB3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sharedStrings" Target="sharedString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microsoft.com/office/2017/10/relationships/person" Target="persons/perso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tyles" Target="styles.xml"/><Relationship Id="rId3" Type="http://schemas.openxmlformats.org/officeDocument/2006/relationships/worksheet" Target="worksheets/sheet3.xml"/></Relationships>
</file>

<file path=xl/drawings/_rels/drawing10.xml.rels><?xml version="1.0" encoding="UTF-8" standalone="yes"?>
<Relationships xmlns="http://schemas.openxmlformats.org/package/2006/relationships"><Relationship Id="rId3" Type="http://schemas.openxmlformats.org/officeDocument/2006/relationships/image" Target="../media/image17.png"/><Relationship Id="rId2" Type="http://schemas.openxmlformats.org/officeDocument/2006/relationships/image" Target="../media/image16.png"/><Relationship Id="rId1" Type="http://schemas.openxmlformats.org/officeDocument/2006/relationships/image" Target="../media/image13.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8.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0.png"/><Relationship Id="rId1" Type="http://schemas.openxmlformats.org/officeDocument/2006/relationships/image" Target="../media/image19.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2.png"/><Relationship Id="rId1" Type="http://schemas.openxmlformats.org/officeDocument/2006/relationships/image" Target="../media/image21.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23.png"/></Relationships>
</file>

<file path=xl/drawings/_rels/drawing16.xml.rels><?xml version="1.0" encoding="UTF-8" standalone="yes"?>
<Relationships xmlns="http://schemas.openxmlformats.org/package/2006/relationships"><Relationship Id="rId2" Type="http://schemas.openxmlformats.org/officeDocument/2006/relationships/image" Target="../media/image25.png"/><Relationship Id="rId1" Type="http://schemas.openxmlformats.org/officeDocument/2006/relationships/image" Target="../media/image23.png"/></Relationships>
</file>

<file path=xl/drawings/_rels/drawing17.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image" Target="../media/image23.png"/></Relationships>
</file>

<file path=xl/drawings/_rels/drawing18.xml.rels><?xml version="1.0" encoding="UTF-8" standalone="yes"?>
<Relationships xmlns="http://schemas.openxmlformats.org/package/2006/relationships"><Relationship Id="rId2" Type="http://schemas.openxmlformats.org/officeDocument/2006/relationships/image" Target="../media/image27.png"/><Relationship Id="rId1" Type="http://schemas.openxmlformats.org/officeDocument/2006/relationships/image" Target="../media/image23.png"/></Relationships>
</file>

<file path=xl/drawings/_rels/drawing19.xml.rels><?xml version="1.0" encoding="UTF-8" standalone="yes"?>
<Relationships xmlns="http://schemas.openxmlformats.org/package/2006/relationships"><Relationship Id="rId2" Type="http://schemas.openxmlformats.org/officeDocument/2006/relationships/image" Target="../media/image29.png"/><Relationship Id="rId1" Type="http://schemas.openxmlformats.org/officeDocument/2006/relationships/image" Target="../media/image28.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0.xml.rels><?xml version="1.0" encoding="UTF-8" standalone="yes"?>
<Relationships xmlns="http://schemas.openxmlformats.org/package/2006/relationships"><Relationship Id="rId3" Type="http://schemas.openxmlformats.org/officeDocument/2006/relationships/image" Target="../media/image31.png"/><Relationship Id="rId2" Type="http://schemas.openxmlformats.org/officeDocument/2006/relationships/image" Target="../media/image30.png"/><Relationship Id="rId1" Type="http://schemas.openxmlformats.org/officeDocument/2006/relationships/image" Target="../media/image2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32.png"/><Relationship Id="rId1" Type="http://schemas.openxmlformats.org/officeDocument/2006/relationships/image" Target="../media/image28.png"/></Relationships>
</file>

<file path=xl/drawings/_rels/drawing22.xml.rels><?xml version="1.0" encoding="UTF-8" standalone="yes"?>
<Relationships xmlns="http://schemas.openxmlformats.org/package/2006/relationships"><Relationship Id="rId2" Type="http://schemas.openxmlformats.org/officeDocument/2006/relationships/image" Target="../media/image34.png"/><Relationship Id="rId1" Type="http://schemas.openxmlformats.org/officeDocument/2006/relationships/image" Target="../media/image33.png"/></Relationships>
</file>

<file path=xl/drawings/_rels/drawing23.xml.rels><?xml version="1.0" encoding="UTF-8" standalone="yes"?>
<Relationships xmlns="http://schemas.openxmlformats.org/package/2006/relationships"><Relationship Id="rId2" Type="http://schemas.openxmlformats.org/officeDocument/2006/relationships/image" Target="../media/image35.png"/><Relationship Id="rId1" Type="http://schemas.openxmlformats.org/officeDocument/2006/relationships/image" Target="../media/image33.png"/></Relationships>
</file>

<file path=xl/drawings/_rels/drawing24.xml.rels><?xml version="1.0" encoding="UTF-8" standalone="yes"?>
<Relationships xmlns="http://schemas.openxmlformats.org/package/2006/relationships"><Relationship Id="rId2" Type="http://schemas.openxmlformats.org/officeDocument/2006/relationships/image" Target="../media/image36.png"/><Relationship Id="rId1" Type="http://schemas.openxmlformats.org/officeDocument/2006/relationships/image" Target="../media/image33.png"/></Relationships>
</file>

<file path=xl/drawings/_rels/drawing25.xml.rels><?xml version="1.0" encoding="UTF-8" standalone="yes"?>
<Relationships xmlns="http://schemas.openxmlformats.org/package/2006/relationships"><Relationship Id="rId3" Type="http://schemas.openxmlformats.org/officeDocument/2006/relationships/image" Target="../media/image39.png"/><Relationship Id="rId2" Type="http://schemas.openxmlformats.org/officeDocument/2006/relationships/image" Target="../media/image38.png"/><Relationship Id="rId1" Type="http://schemas.openxmlformats.org/officeDocument/2006/relationships/image" Target="../media/image37.png"/></Relationships>
</file>

<file path=xl/drawings/_rels/drawing26.xml.rels><?xml version="1.0" encoding="UTF-8" standalone="yes"?>
<Relationships xmlns="http://schemas.openxmlformats.org/package/2006/relationships"><Relationship Id="rId3" Type="http://schemas.openxmlformats.org/officeDocument/2006/relationships/image" Target="../media/image41.png"/><Relationship Id="rId2" Type="http://schemas.openxmlformats.org/officeDocument/2006/relationships/image" Target="../media/image40.png"/><Relationship Id="rId1" Type="http://schemas.openxmlformats.org/officeDocument/2006/relationships/image" Target="../media/image37.png"/></Relationships>
</file>

<file path=xl/drawings/_rels/drawing27.xml.rels><?xml version="1.0" encoding="UTF-8" standalone="yes"?>
<Relationships xmlns="http://schemas.openxmlformats.org/package/2006/relationships"><Relationship Id="rId2" Type="http://schemas.openxmlformats.org/officeDocument/2006/relationships/image" Target="../media/image42.png"/><Relationship Id="rId1" Type="http://schemas.openxmlformats.org/officeDocument/2006/relationships/image" Target="../media/image37.png"/></Relationships>
</file>

<file path=xl/drawings/_rels/drawing28.xml.rels><?xml version="1.0" encoding="UTF-8" standalone="yes"?>
<Relationships xmlns="http://schemas.openxmlformats.org/package/2006/relationships"><Relationship Id="rId2" Type="http://schemas.openxmlformats.org/officeDocument/2006/relationships/image" Target="../media/image43.png"/><Relationship Id="rId1" Type="http://schemas.openxmlformats.org/officeDocument/2006/relationships/image" Target="../media/image37.png"/></Relationships>
</file>

<file path=xl/drawings/_rels/drawing29.xml.rels><?xml version="1.0" encoding="UTF-8" standalone="yes"?>
<Relationships xmlns="http://schemas.openxmlformats.org/package/2006/relationships"><Relationship Id="rId2" Type="http://schemas.openxmlformats.org/officeDocument/2006/relationships/image" Target="../media/image44.png"/><Relationship Id="rId1" Type="http://schemas.openxmlformats.org/officeDocument/2006/relationships/image" Target="../media/image37.png"/></Relationships>
</file>

<file path=xl/drawings/_rels/drawing3.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30.xml.rels><?xml version="1.0" encoding="UTF-8" standalone="yes"?>
<Relationships xmlns="http://schemas.openxmlformats.org/package/2006/relationships"><Relationship Id="rId2" Type="http://schemas.openxmlformats.org/officeDocument/2006/relationships/image" Target="../media/image45.png"/><Relationship Id="rId1" Type="http://schemas.openxmlformats.org/officeDocument/2006/relationships/image" Target="../media/image37.png"/></Relationships>
</file>

<file path=xl/drawings/_rels/drawing31.xml.rels><?xml version="1.0" encoding="UTF-8" standalone="yes"?>
<Relationships xmlns="http://schemas.openxmlformats.org/package/2006/relationships"><Relationship Id="rId2" Type="http://schemas.openxmlformats.org/officeDocument/2006/relationships/image" Target="../media/image47.png"/><Relationship Id="rId1" Type="http://schemas.openxmlformats.org/officeDocument/2006/relationships/image" Target="../media/image46.png"/></Relationships>
</file>

<file path=xl/drawings/_rels/drawing32.xml.rels><?xml version="1.0" encoding="UTF-8" standalone="yes"?>
<Relationships xmlns="http://schemas.openxmlformats.org/package/2006/relationships"><Relationship Id="rId2" Type="http://schemas.openxmlformats.org/officeDocument/2006/relationships/image" Target="../media/image48.png"/><Relationship Id="rId1" Type="http://schemas.openxmlformats.org/officeDocument/2006/relationships/image" Target="../media/image46.png"/></Relationships>
</file>

<file path=xl/drawings/_rels/drawing33.xml.rels><?xml version="1.0" encoding="UTF-8" standalone="yes"?>
<Relationships xmlns="http://schemas.openxmlformats.org/package/2006/relationships"><Relationship Id="rId2" Type="http://schemas.openxmlformats.org/officeDocument/2006/relationships/image" Target="../media/image49.png"/><Relationship Id="rId1" Type="http://schemas.openxmlformats.org/officeDocument/2006/relationships/image" Target="../media/image46.png"/></Relationships>
</file>

<file path=xl/drawings/_rels/drawing34.xml.rels><?xml version="1.0" encoding="UTF-8" standalone="yes"?>
<Relationships xmlns="http://schemas.openxmlformats.org/package/2006/relationships"><Relationship Id="rId2" Type="http://schemas.openxmlformats.org/officeDocument/2006/relationships/image" Target="../media/image50.png"/><Relationship Id="rId1" Type="http://schemas.openxmlformats.org/officeDocument/2006/relationships/image" Target="../media/image46.png"/></Relationships>
</file>

<file path=xl/drawings/_rels/drawing35.xml.rels><?xml version="1.0" encoding="UTF-8" standalone="yes"?>
<Relationships xmlns="http://schemas.openxmlformats.org/package/2006/relationships"><Relationship Id="rId3" Type="http://schemas.openxmlformats.org/officeDocument/2006/relationships/image" Target="../media/image52.png"/><Relationship Id="rId2" Type="http://schemas.openxmlformats.org/officeDocument/2006/relationships/image" Target="../media/image51.png"/><Relationship Id="rId1" Type="http://schemas.openxmlformats.org/officeDocument/2006/relationships/image" Target="../media/image46.png"/></Relationships>
</file>

<file path=xl/drawings/_rels/drawing36.xml.rels><?xml version="1.0" encoding="UTF-8" standalone="yes"?>
<Relationships xmlns="http://schemas.openxmlformats.org/package/2006/relationships"><Relationship Id="rId2" Type="http://schemas.openxmlformats.org/officeDocument/2006/relationships/image" Target="../media/image54.png"/><Relationship Id="rId1" Type="http://schemas.openxmlformats.org/officeDocument/2006/relationships/image" Target="../media/image53.png"/></Relationships>
</file>

<file path=xl/drawings/_rels/drawing37.xml.rels><?xml version="1.0" encoding="UTF-8" standalone="yes"?>
<Relationships xmlns="http://schemas.openxmlformats.org/package/2006/relationships"><Relationship Id="rId3" Type="http://schemas.openxmlformats.org/officeDocument/2006/relationships/image" Target="../media/image56.png"/><Relationship Id="rId2" Type="http://schemas.openxmlformats.org/officeDocument/2006/relationships/image" Target="../media/image55.png"/><Relationship Id="rId1" Type="http://schemas.openxmlformats.org/officeDocument/2006/relationships/image" Target="../media/image53.png"/></Relationships>
</file>

<file path=xl/drawings/_rels/drawing38.xml.rels><?xml version="1.0" encoding="UTF-8" standalone="yes"?>
<Relationships xmlns="http://schemas.openxmlformats.org/package/2006/relationships"><Relationship Id="rId2" Type="http://schemas.openxmlformats.org/officeDocument/2006/relationships/image" Target="../media/image58.png"/><Relationship Id="rId1" Type="http://schemas.openxmlformats.org/officeDocument/2006/relationships/image" Target="../media/image57.png"/></Relationships>
</file>

<file path=xl/drawings/_rels/drawing39.xml.rels><?xml version="1.0" encoding="UTF-8" standalone="yes"?>
<Relationships xmlns="http://schemas.openxmlformats.org/package/2006/relationships"><Relationship Id="rId2" Type="http://schemas.openxmlformats.org/officeDocument/2006/relationships/image" Target="../media/image59.png"/><Relationship Id="rId1" Type="http://schemas.openxmlformats.org/officeDocument/2006/relationships/image" Target="../media/image53.png"/></Relationships>
</file>

<file path=xl/drawings/_rels/drawing4.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40.xml.rels><?xml version="1.0" encoding="UTF-8" standalone="yes"?>
<Relationships xmlns="http://schemas.openxmlformats.org/package/2006/relationships"><Relationship Id="rId3" Type="http://schemas.openxmlformats.org/officeDocument/2006/relationships/image" Target="../media/image61.png"/><Relationship Id="rId2" Type="http://schemas.openxmlformats.org/officeDocument/2006/relationships/image" Target="../media/image60.png"/><Relationship Id="rId1" Type="http://schemas.openxmlformats.org/officeDocument/2006/relationships/image" Target="../media/image53.png"/></Relationships>
</file>

<file path=xl/drawings/_rels/drawing41.xml.rels><?xml version="1.0" encoding="UTF-8" standalone="yes"?>
<Relationships xmlns="http://schemas.openxmlformats.org/package/2006/relationships"><Relationship Id="rId2" Type="http://schemas.openxmlformats.org/officeDocument/2006/relationships/image" Target="../media/image63.png"/><Relationship Id="rId1" Type="http://schemas.openxmlformats.org/officeDocument/2006/relationships/image" Target="../media/image62.png"/></Relationships>
</file>

<file path=xl/drawings/_rels/drawing42.xml.rels><?xml version="1.0" encoding="UTF-8" standalone="yes"?>
<Relationships xmlns="http://schemas.openxmlformats.org/package/2006/relationships"><Relationship Id="rId2" Type="http://schemas.openxmlformats.org/officeDocument/2006/relationships/image" Target="../media/image64.png"/><Relationship Id="rId1" Type="http://schemas.openxmlformats.org/officeDocument/2006/relationships/image" Target="../media/image62.png"/></Relationships>
</file>

<file path=xl/drawings/_rels/drawing43.xml.rels><?xml version="1.0" encoding="UTF-8" standalone="yes"?>
<Relationships xmlns="http://schemas.openxmlformats.org/package/2006/relationships"><Relationship Id="rId2" Type="http://schemas.openxmlformats.org/officeDocument/2006/relationships/image" Target="../media/image66.png"/><Relationship Id="rId1" Type="http://schemas.openxmlformats.org/officeDocument/2006/relationships/image" Target="../media/image65.png"/></Relationships>
</file>

<file path=xl/drawings/_rels/drawing44.xml.rels><?xml version="1.0" encoding="UTF-8" standalone="yes"?>
<Relationships xmlns="http://schemas.openxmlformats.org/package/2006/relationships"><Relationship Id="rId3" Type="http://schemas.openxmlformats.org/officeDocument/2006/relationships/image" Target="../media/image68.png"/><Relationship Id="rId2" Type="http://schemas.openxmlformats.org/officeDocument/2006/relationships/image" Target="../media/image67.png"/><Relationship Id="rId1" Type="http://schemas.openxmlformats.org/officeDocument/2006/relationships/image" Target="../media/image65.png"/></Relationships>
</file>

<file path=xl/drawings/_rels/drawing45.xml.rels><?xml version="1.0" encoding="UTF-8" standalone="yes"?>
<Relationships xmlns="http://schemas.openxmlformats.org/package/2006/relationships"><Relationship Id="rId2" Type="http://schemas.openxmlformats.org/officeDocument/2006/relationships/image" Target="../media/image70.png"/><Relationship Id="rId1" Type="http://schemas.openxmlformats.org/officeDocument/2006/relationships/image" Target="../media/image69.png"/></Relationships>
</file>

<file path=xl/drawings/_rels/drawing46.xml.rels><?xml version="1.0" encoding="UTF-8" standalone="yes"?>
<Relationships xmlns="http://schemas.openxmlformats.org/package/2006/relationships"><Relationship Id="rId2" Type="http://schemas.openxmlformats.org/officeDocument/2006/relationships/image" Target="../media/image72.png"/><Relationship Id="rId1" Type="http://schemas.openxmlformats.org/officeDocument/2006/relationships/image" Target="../media/image71.png"/></Relationships>
</file>

<file path=xl/drawings/_rels/drawing47.xml.rels><?xml version="1.0" encoding="UTF-8" standalone="yes"?>
<Relationships xmlns="http://schemas.openxmlformats.org/package/2006/relationships"><Relationship Id="rId2" Type="http://schemas.openxmlformats.org/officeDocument/2006/relationships/image" Target="../media/image74.png"/><Relationship Id="rId1" Type="http://schemas.openxmlformats.org/officeDocument/2006/relationships/image" Target="../media/image73.png"/></Relationships>
</file>

<file path=xl/drawings/_rels/drawing48.xml.rels><?xml version="1.0" encoding="UTF-8" standalone="yes"?>
<Relationships xmlns="http://schemas.openxmlformats.org/package/2006/relationships"><Relationship Id="rId2" Type="http://schemas.openxmlformats.org/officeDocument/2006/relationships/image" Target="../media/image75.png"/><Relationship Id="rId1" Type="http://schemas.openxmlformats.org/officeDocument/2006/relationships/image" Target="../media/image73.png"/></Relationships>
</file>

<file path=xl/drawings/_rels/drawing49.xml.rels><?xml version="1.0" encoding="UTF-8" standalone="yes"?>
<Relationships xmlns="http://schemas.openxmlformats.org/package/2006/relationships"><Relationship Id="rId2" Type="http://schemas.openxmlformats.org/officeDocument/2006/relationships/image" Target="../media/image77.png"/><Relationship Id="rId1" Type="http://schemas.openxmlformats.org/officeDocument/2006/relationships/image" Target="../media/image76.png"/></Relationships>
</file>

<file path=xl/drawings/_rels/drawing5.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6.png"/></Relationships>
</file>

<file path=xl/drawings/_rels/drawing50.xml.rels><?xml version="1.0" encoding="UTF-8" standalone="yes"?>
<Relationships xmlns="http://schemas.openxmlformats.org/package/2006/relationships"><Relationship Id="rId3" Type="http://schemas.openxmlformats.org/officeDocument/2006/relationships/image" Target="../media/image79.png"/><Relationship Id="rId2" Type="http://schemas.openxmlformats.org/officeDocument/2006/relationships/image" Target="../media/image78.png"/><Relationship Id="rId1" Type="http://schemas.openxmlformats.org/officeDocument/2006/relationships/image" Target="../media/image76.png"/></Relationships>
</file>

<file path=xl/drawings/_rels/drawing51.xml.rels><?xml version="1.0" encoding="UTF-8" standalone="yes"?>
<Relationships xmlns="http://schemas.openxmlformats.org/package/2006/relationships"><Relationship Id="rId2" Type="http://schemas.openxmlformats.org/officeDocument/2006/relationships/image" Target="../media/image80.png"/><Relationship Id="rId1" Type="http://schemas.openxmlformats.org/officeDocument/2006/relationships/image" Target="../media/image76.png"/></Relationships>
</file>

<file path=xl/drawings/_rels/drawing52.xml.rels><?xml version="1.0" encoding="UTF-8" standalone="yes"?>
<Relationships xmlns="http://schemas.openxmlformats.org/package/2006/relationships"><Relationship Id="rId2" Type="http://schemas.openxmlformats.org/officeDocument/2006/relationships/image" Target="../media/image82.png"/><Relationship Id="rId1" Type="http://schemas.openxmlformats.org/officeDocument/2006/relationships/image" Target="../media/image81.png"/></Relationships>
</file>

<file path=xl/drawings/_rels/drawing53.xml.rels><?xml version="1.0" encoding="UTF-8" standalone="yes"?>
<Relationships xmlns="http://schemas.openxmlformats.org/package/2006/relationships"><Relationship Id="rId2" Type="http://schemas.openxmlformats.org/officeDocument/2006/relationships/image" Target="../media/image83.png"/><Relationship Id="rId1" Type="http://schemas.openxmlformats.org/officeDocument/2006/relationships/image" Target="../media/image81.png"/></Relationships>
</file>

<file path=xl/drawings/_rels/drawing54.xml.rels><?xml version="1.0" encoding="UTF-8" standalone="yes"?>
<Relationships xmlns="http://schemas.openxmlformats.org/package/2006/relationships"><Relationship Id="rId3" Type="http://schemas.openxmlformats.org/officeDocument/2006/relationships/image" Target="../media/image85.png"/><Relationship Id="rId2" Type="http://schemas.openxmlformats.org/officeDocument/2006/relationships/image" Target="../media/image84.png"/><Relationship Id="rId1" Type="http://schemas.openxmlformats.org/officeDocument/2006/relationships/image" Target="../media/image81.png"/></Relationships>
</file>

<file path=xl/drawings/_rels/drawing55.xml.rels><?xml version="1.0" encoding="UTF-8" standalone="yes"?>
<Relationships xmlns="http://schemas.openxmlformats.org/package/2006/relationships"><Relationship Id="rId2" Type="http://schemas.openxmlformats.org/officeDocument/2006/relationships/image" Target="../media/image87.png"/><Relationship Id="rId1" Type="http://schemas.openxmlformats.org/officeDocument/2006/relationships/image" Target="../media/image86.png"/></Relationships>
</file>

<file path=xl/drawings/_rels/drawing56.xml.rels><?xml version="1.0" encoding="UTF-8" standalone="yes"?>
<Relationships xmlns="http://schemas.openxmlformats.org/package/2006/relationships"><Relationship Id="rId2" Type="http://schemas.openxmlformats.org/officeDocument/2006/relationships/image" Target="../media/image88.png"/><Relationship Id="rId1" Type="http://schemas.openxmlformats.org/officeDocument/2006/relationships/image" Target="../media/image86.png"/></Relationships>
</file>

<file path=xl/drawings/_rels/drawing57.xml.rels><?xml version="1.0" encoding="UTF-8" standalone="yes"?>
<Relationships xmlns="http://schemas.openxmlformats.org/package/2006/relationships"><Relationship Id="rId2" Type="http://schemas.openxmlformats.org/officeDocument/2006/relationships/image" Target="../media/image90.png"/><Relationship Id="rId1" Type="http://schemas.openxmlformats.org/officeDocument/2006/relationships/image" Target="../media/image89.png"/></Relationships>
</file>

<file path=xl/drawings/_rels/drawing58.xml.rels><?xml version="1.0" encoding="UTF-8" standalone="yes"?>
<Relationships xmlns="http://schemas.openxmlformats.org/package/2006/relationships"><Relationship Id="rId2" Type="http://schemas.openxmlformats.org/officeDocument/2006/relationships/image" Target="../media/image92.png"/><Relationship Id="rId1" Type="http://schemas.openxmlformats.org/officeDocument/2006/relationships/image" Target="../media/image91.png"/></Relationships>
</file>

<file path=xl/drawings/_rels/drawing59.xml.rels><?xml version="1.0" encoding="UTF-8" standalone="yes"?>
<Relationships xmlns="http://schemas.openxmlformats.org/package/2006/relationships"><Relationship Id="rId3" Type="http://schemas.openxmlformats.org/officeDocument/2006/relationships/image" Target="../media/image95.png"/><Relationship Id="rId2" Type="http://schemas.openxmlformats.org/officeDocument/2006/relationships/image" Target="../media/image94.png"/><Relationship Id="rId1" Type="http://schemas.openxmlformats.org/officeDocument/2006/relationships/image" Target="../media/image93.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60.xml.rels><?xml version="1.0" encoding="UTF-8" standalone="yes"?>
<Relationships xmlns="http://schemas.openxmlformats.org/package/2006/relationships"><Relationship Id="rId3" Type="http://schemas.openxmlformats.org/officeDocument/2006/relationships/image" Target="../media/image97.png"/><Relationship Id="rId2" Type="http://schemas.openxmlformats.org/officeDocument/2006/relationships/image" Target="../media/image96.png"/><Relationship Id="rId1" Type="http://schemas.openxmlformats.org/officeDocument/2006/relationships/image" Target="../media/image93.png"/></Relationships>
</file>

<file path=xl/drawings/_rels/drawing61.xml.rels><?xml version="1.0" encoding="UTF-8" standalone="yes"?>
<Relationships xmlns="http://schemas.openxmlformats.org/package/2006/relationships"><Relationship Id="rId2" Type="http://schemas.openxmlformats.org/officeDocument/2006/relationships/image" Target="../media/image98.png"/><Relationship Id="rId1" Type="http://schemas.openxmlformats.org/officeDocument/2006/relationships/image" Target="../media/image93.png"/></Relationships>
</file>

<file path=xl/drawings/_rels/drawing62.xml.rels><?xml version="1.0" encoding="UTF-8" standalone="yes"?>
<Relationships xmlns="http://schemas.openxmlformats.org/package/2006/relationships"><Relationship Id="rId2" Type="http://schemas.openxmlformats.org/officeDocument/2006/relationships/image" Target="../media/image99.png"/><Relationship Id="rId1" Type="http://schemas.openxmlformats.org/officeDocument/2006/relationships/image" Target="../media/image93.png"/></Relationships>
</file>

<file path=xl/drawings/_rels/drawing63.xml.rels><?xml version="1.0" encoding="UTF-8" standalone="yes"?>
<Relationships xmlns="http://schemas.openxmlformats.org/package/2006/relationships"><Relationship Id="rId2" Type="http://schemas.openxmlformats.org/officeDocument/2006/relationships/image" Target="../media/image101.png"/><Relationship Id="rId1" Type="http://schemas.openxmlformats.org/officeDocument/2006/relationships/image" Target="../media/image100.png"/></Relationships>
</file>

<file path=xl/drawings/_rels/drawing64.xml.rels><?xml version="1.0" encoding="UTF-8" standalone="yes"?>
<Relationships xmlns="http://schemas.openxmlformats.org/package/2006/relationships"><Relationship Id="rId2" Type="http://schemas.openxmlformats.org/officeDocument/2006/relationships/image" Target="../media/image103.png"/><Relationship Id="rId1" Type="http://schemas.openxmlformats.org/officeDocument/2006/relationships/image" Target="../media/image102.png"/></Relationships>
</file>

<file path=xl/drawings/_rels/drawing65.xml.rels><?xml version="1.0" encoding="UTF-8" standalone="yes"?>
<Relationships xmlns="http://schemas.openxmlformats.org/package/2006/relationships"><Relationship Id="rId2" Type="http://schemas.openxmlformats.org/officeDocument/2006/relationships/image" Target="../media/image104.png"/><Relationship Id="rId1" Type="http://schemas.openxmlformats.org/officeDocument/2006/relationships/image" Target="../media/image102.png"/></Relationships>
</file>

<file path=xl/drawings/_rels/drawing66.xml.rels><?xml version="1.0" encoding="UTF-8" standalone="yes"?>
<Relationships xmlns="http://schemas.openxmlformats.org/package/2006/relationships"><Relationship Id="rId2" Type="http://schemas.openxmlformats.org/officeDocument/2006/relationships/image" Target="../media/image105.png"/><Relationship Id="rId1" Type="http://schemas.openxmlformats.org/officeDocument/2006/relationships/image" Target="../media/image102.png"/></Relationships>
</file>

<file path=xl/drawings/_rels/drawing67.xml.rels><?xml version="1.0" encoding="UTF-8" standalone="yes"?>
<Relationships xmlns="http://schemas.openxmlformats.org/package/2006/relationships"><Relationship Id="rId2" Type="http://schemas.openxmlformats.org/officeDocument/2006/relationships/image" Target="../media/image106.png"/><Relationship Id="rId1" Type="http://schemas.openxmlformats.org/officeDocument/2006/relationships/image" Target="../media/image102.png"/></Relationships>
</file>

<file path=xl/drawings/_rels/drawing68.xml.rels><?xml version="1.0" encoding="UTF-8" standalone="yes"?>
<Relationships xmlns="http://schemas.openxmlformats.org/package/2006/relationships"><Relationship Id="rId2" Type="http://schemas.openxmlformats.org/officeDocument/2006/relationships/image" Target="../media/image107.png"/><Relationship Id="rId1" Type="http://schemas.openxmlformats.org/officeDocument/2006/relationships/image" Target="../media/image102.png"/></Relationships>
</file>

<file path=xl/drawings/_rels/drawing69.xml.rels><?xml version="1.0" encoding="UTF-8" standalone="yes"?>
<Relationships xmlns="http://schemas.openxmlformats.org/package/2006/relationships"><Relationship Id="rId2" Type="http://schemas.openxmlformats.org/officeDocument/2006/relationships/image" Target="../media/image109.png"/><Relationship Id="rId1" Type="http://schemas.openxmlformats.org/officeDocument/2006/relationships/image" Target="../media/image108.png"/></Relationships>
</file>

<file path=xl/drawings/_rels/drawing7.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70.xml.rels><?xml version="1.0" encoding="UTF-8" standalone="yes"?>
<Relationships xmlns="http://schemas.openxmlformats.org/package/2006/relationships"><Relationship Id="rId2" Type="http://schemas.openxmlformats.org/officeDocument/2006/relationships/image" Target="../media/image110.png"/><Relationship Id="rId1" Type="http://schemas.openxmlformats.org/officeDocument/2006/relationships/image" Target="../media/image108.png"/></Relationships>
</file>

<file path=xl/drawings/_rels/drawing71.xml.rels><?xml version="1.0" encoding="UTF-8" standalone="yes"?>
<Relationships xmlns="http://schemas.openxmlformats.org/package/2006/relationships"><Relationship Id="rId2" Type="http://schemas.openxmlformats.org/officeDocument/2006/relationships/image" Target="../media/image111.png"/><Relationship Id="rId1" Type="http://schemas.openxmlformats.org/officeDocument/2006/relationships/image" Target="../media/image108.png"/></Relationships>
</file>

<file path=xl/drawings/_rels/drawing72.xml.rels><?xml version="1.0" encoding="UTF-8" standalone="yes"?>
<Relationships xmlns="http://schemas.openxmlformats.org/package/2006/relationships"><Relationship Id="rId2" Type="http://schemas.openxmlformats.org/officeDocument/2006/relationships/image" Target="../media/image112.png"/><Relationship Id="rId1" Type="http://schemas.openxmlformats.org/officeDocument/2006/relationships/image" Target="../media/image108.png"/></Relationships>
</file>

<file path=xl/drawings/_rels/drawing73.xml.rels><?xml version="1.0" encoding="UTF-8" standalone="yes"?>
<Relationships xmlns="http://schemas.openxmlformats.org/package/2006/relationships"><Relationship Id="rId3" Type="http://schemas.openxmlformats.org/officeDocument/2006/relationships/image" Target="../media/image115.png"/><Relationship Id="rId2" Type="http://schemas.openxmlformats.org/officeDocument/2006/relationships/image" Target="../media/image114.png"/><Relationship Id="rId1" Type="http://schemas.openxmlformats.org/officeDocument/2006/relationships/image" Target="../media/image113.png"/></Relationships>
</file>

<file path=xl/drawings/_rels/drawing74.xml.rels><?xml version="1.0" encoding="UTF-8" standalone="yes"?>
<Relationships xmlns="http://schemas.openxmlformats.org/package/2006/relationships"><Relationship Id="rId2" Type="http://schemas.openxmlformats.org/officeDocument/2006/relationships/image" Target="../media/image117.png"/><Relationship Id="rId1" Type="http://schemas.openxmlformats.org/officeDocument/2006/relationships/image" Target="../media/image116.png"/></Relationships>
</file>

<file path=xl/drawings/_rels/drawing75.xml.rels><?xml version="1.0" encoding="UTF-8" standalone="yes"?>
<Relationships xmlns="http://schemas.openxmlformats.org/package/2006/relationships"><Relationship Id="rId2" Type="http://schemas.openxmlformats.org/officeDocument/2006/relationships/image" Target="../media/image119.png"/><Relationship Id="rId1" Type="http://schemas.openxmlformats.org/officeDocument/2006/relationships/image" Target="../media/image118.png"/></Relationships>
</file>

<file path=xl/drawings/_rels/drawing76.xml.rels><?xml version="1.0" encoding="UTF-8" standalone="yes"?>
<Relationships xmlns="http://schemas.openxmlformats.org/package/2006/relationships"><Relationship Id="rId2" Type="http://schemas.openxmlformats.org/officeDocument/2006/relationships/image" Target="../media/image120.png"/><Relationship Id="rId1" Type="http://schemas.openxmlformats.org/officeDocument/2006/relationships/image" Target="../media/image118.png"/></Relationships>
</file>

<file path=xl/drawings/_rels/drawing77.xml.rels><?xml version="1.0" encoding="UTF-8" standalone="yes"?>
<Relationships xmlns="http://schemas.openxmlformats.org/package/2006/relationships"><Relationship Id="rId2" Type="http://schemas.openxmlformats.org/officeDocument/2006/relationships/image" Target="../media/image121.png"/><Relationship Id="rId1" Type="http://schemas.openxmlformats.org/officeDocument/2006/relationships/image" Target="../media/image118.png"/></Relationships>
</file>

<file path=xl/drawings/_rels/drawing78.xml.rels><?xml version="1.0" encoding="UTF-8" standalone="yes"?>
<Relationships xmlns="http://schemas.openxmlformats.org/package/2006/relationships"><Relationship Id="rId2" Type="http://schemas.openxmlformats.org/officeDocument/2006/relationships/image" Target="../media/image123.png"/><Relationship Id="rId1" Type="http://schemas.openxmlformats.org/officeDocument/2006/relationships/image" Target="../media/image122.png"/></Relationships>
</file>

<file path=xl/drawings/_rels/drawing79.xml.rels><?xml version="1.0" encoding="UTF-8" standalone="yes"?>
<Relationships xmlns="http://schemas.openxmlformats.org/package/2006/relationships"><Relationship Id="rId3" Type="http://schemas.openxmlformats.org/officeDocument/2006/relationships/image" Target="../media/image126.png"/><Relationship Id="rId2" Type="http://schemas.openxmlformats.org/officeDocument/2006/relationships/image" Target="../media/image125.png"/><Relationship Id="rId1" Type="http://schemas.openxmlformats.org/officeDocument/2006/relationships/image" Target="../media/image124.png"/></Relationships>
</file>

<file path=xl/drawings/_rels/drawing8.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11.png"/></Relationships>
</file>

<file path=xl/drawings/_rels/drawing80.xml.rels><?xml version="1.0" encoding="UTF-8" standalone="yes"?>
<Relationships xmlns="http://schemas.openxmlformats.org/package/2006/relationships"><Relationship Id="rId3" Type="http://schemas.openxmlformats.org/officeDocument/2006/relationships/image" Target="../media/image128.png"/><Relationship Id="rId2" Type="http://schemas.openxmlformats.org/officeDocument/2006/relationships/image" Target="../media/image127.png"/><Relationship Id="rId1" Type="http://schemas.openxmlformats.org/officeDocument/2006/relationships/image" Target="../media/image124.png"/></Relationships>
</file>

<file path=xl/drawings/_rels/drawing81.xml.rels><?xml version="1.0" encoding="UTF-8" standalone="yes"?>
<Relationships xmlns="http://schemas.openxmlformats.org/package/2006/relationships"><Relationship Id="rId2" Type="http://schemas.openxmlformats.org/officeDocument/2006/relationships/image" Target="../media/image129.png"/><Relationship Id="rId1" Type="http://schemas.openxmlformats.org/officeDocument/2006/relationships/image" Target="../media/image124.png"/></Relationships>
</file>

<file path=xl/drawings/_rels/drawing82.xml.rels><?xml version="1.0" encoding="UTF-8" standalone="yes"?>
<Relationships xmlns="http://schemas.openxmlformats.org/package/2006/relationships"><Relationship Id="rId2" Type="http://schemas.openxmlformats.org/officeDocument/2006/relationships/image" Target="../media/image131.png"/><Relationship Id="rId1" Type="http://schemas.openxmlformats.org/officeDocument/2006/relationships/image" Target="../media/image130.png"/></Relationships>
</file>

<file path=xl/drawings/_rels/drawing83.xml.rels><?xml version="1.0" encoding="UTF-8" standalone="yes"?>
<Relationships xmlns="http://schemas.openxmlformats.org/package/2006/relationships"><Relationship Id="rId2" Type="http://schemas.openxmlformats.org/officeDocument/2006/relationships/image" Target="../media/image133.png"/><Relationship Id="rId1" Type="http://schemas.openxmlformats.org/officeDocument/2006/relationships/image" Target="../media/image132.png"/></Relationships>
</file>

<file path=xl/drawings/_rels/drawing84.xml.rels><?xml version="1.0" encoding="UTF-8" standalone="yes"?>
<Relationships xmlns="http://schemas.openxmlformats.org/package/2006/relationships"><Relationship Id="rId2" Type="http://schemas.openxmlformats.org/officeDocument/2006/relationships/image" Target="../media/image134.png"/><Relationship Id="rId1" Type="http://schemas.openxmlformats.org/officeDocument/2006/relationships/image" Target="../media/image132.png"/></Relationships>
</file>

<file path=xl/drawings/_rels/drawing85.xml.rels><?xml version="1.0" encoding="UTF-8" standalone="yes"?>
<Relationships xmlns="http://schemas.openxmlformats.org/package/2006/relationships"><Relationship Id="rId2" Type="http://schemas.openxmlformats.org/officeDocument/2006/relationships/image" Target="../media/image135.png"/><Relationship Id="rId1" Type="http://schemas.openxmlformats.org/officeDocument/2006/relationships/image" Target="../media/image132.png"/></Relationships>
</file>

<file path=xl/drawings/_rels/drawing86.xml.rels><?xml version="1.0" encoding="UTF-8" standalone="yes"?>
<Relationships xmlns="http://schemas.openxmlformats.org/package/2006/relationships"><Relationship Id="rId2" Type="http://schemas.openxmlformats.org/officeDocument/2006/relationships/image" Target="../media/image136.png"/><Relationship Id="rId1" Type="http://schemas.openxmlformats.org/officeDocument/2006/relationships/image" Target="../media/image132.png"/></Relationships>
</file>

<file path=xl/drawings/_rels/drawing87.xml.rels><?xml version="1.0" encoding="UTF-8" standalone="yes"?>
<Relationships xmlns="http://schemas.openxmlformats.org/package/2006/relationships"><Relationship Id="rId2" Type="http://schemas.openxmlformats.org/officeDocument/2006/relationships/image" Target="../media/image138.png"/><Relationship Id="rId1" Type="http://schemas.openxmlformats.org/officeDocument/2006/relationships/image" Target="../media/image137.png"/></Relationships>
</file>

<file path=xl/drawings/_rels/drawing88.xml.rels><?xml version="1.0" encoding="UTF-8" standalone="yes"?>
<Relationships xmlns="http://schemas.openxmlformats.org/package/2006/relationships"><Relationship Id="rId2" Type="http://schemas.openxmlformats.org/officeDocument/2006/relationships/image" Target="../media/image140.png"/><Relationship Id="rId1" Type="http://schemas.openxmlformats.org/officeDocument/2006/relationships/image" Target="../media/image139.png"/></Relationships>
</file>

<file path=xl/drawings/_rels/drawing89.xml.rels><?xml version="1.0" encoding="UTF-8" standalone="yes"?>
<Relationships xmlns="http://schemas.openxmlformats.org/package/2006/relationships"><Relationship Id="rId2" Type="http://schemas.openxmlformats.org/officeDocument/2006/relationships/image" Target="../media/image141.png"/><Relationship Id="rId1" Type="http://schemas.openxmlformats.org/officeDocument/2006/relationships/image" Target="../media/image139.png"/></Relationships>
</file>

<file path=xl/drawings/_rels/drawing9.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s>
</file>

<file path=xl/drawings/_rels/drawing90.xml.rels><?xml version="1.0" encoding="UTF-8" standalone="yes"?>
<Relationships xmlns="http://schemas.openxmlformats.org/package/2006/relationships"><Relationship Id="rId2" Type="http://schemas.openxmlformats.org/officeDocument/2006/relationships/image" Target="../media/image143.png"/><Relationship Id="rId1" Type="http://schemas.openxmlformats.org/officeDocument/2006/relationships/image" Target="../media/image142.png"/></Relationships>
</file>

<file path=xl/drawings/_rels/drawing91.xml.rels><?xml version="1.0" encoding="UTF-8" standalone="yes"?>
<Relationships xmlns="http://schemas.openxmlformats.org/package/2006/relationships"><Relationship Id="rId2" Type="http://schemas.openxmlformats.org/officeDocument/2006/relationships/image" Target="../media/image144.png"/><Relationship Id="rId1" Type="http://schemas.openxmlformats.org/officeDocument/2006/relationships/image" Target="../media/image142.png"/></Relationships>
</file>

<file path=xl/drawings/_rels/drawing92.xml.rels><?xml version="1.0" encoding="UTF-8" standalone="yes"?>
<Relationships xmlns="http://schemas.openxmlformats.org/package/2006/relationships"><Relationship Id="rId2" Type="http://schemas.openxmlformats.org/officeDocument/2006/relationships/image" Target="../media/image145.png"/><Relationship Id="rId1" Type="http://schemas.openxmlformats.org/officeDocument/2006/relationships/image" Target="../media/image142.png"/></Relationships>
</file>

<file path=xl/drawings/_rels/drawing93.xml.rels><?xml version="1.0" encoding="UTF-8" standalone="yes"?>
<Relationships xmlns="http://schemas.openxmlformats.org/package/2006/relationships"><Relationship Id="rId3" Type="http://schemas.openxmlformats.org/officeDocument/2006/relationships/image" Target="../media/image147.png"/><Relationship Id="rId2" Type="http://schemas.openxmlformats.org/officeDocument/2006/relationships/image" Target="../media/image146.png"/><Relationship Id="rId1" Type="http://schemas.openxmlformats.org/officeDocument/2006/relationships/image" Target="../media/image142.png"/></Relationships>
</file>

<file path=xl/drawings/_rels/drawing94.xml.rels><?xml version="1.0" encoding="UTF-8" standalone="yes"?>
<Relationships xmlns="http://schemas.openxmlformats.org/package/2006/relationships"><Relationship Id="rId3" Type="http://schemas.openxmlformats.org/officeDocument/2006/relationships/image" Target="../media/image150.png"/><Relationship Id="rId2" Type="http://schemas.openxmlformats.org/officeDocument/2006/relationships/image" Target="../media/image149.png"/><Relationship Id="rId1" Type="http://schemas.openxmlformats.org/officeDocument/2006/relationships/image" Target="../media/image148.png"/><Relationship Id="rId4" Type="http://schemas.openxmlformats.org/officeDocument/2006/relationships/image" Target="../media/image151.png"/></Relationships>
</file>

<file path=xl/drawings/drawing1.xml><?xml version="1.0" encoding="utf-8"?>
<xdr:wsDr xmlns:xdr="http://schemas.openxmlformats.org/drawingml/2006/spreadsheetDrawing" xmlns:a="http://schemas.openxmlformats.org/drawingml/2006/main">
  <xdr:twoCellAnchor>
    <xdr:from>
      <xdr:col>2</xdr:col>
      <xdr:colOff>81642</xdr:colOff>
      <xdr:row>10</xdr:row>
      <xdr:rowOff>122464</xdr:rowOff>
    </xdr:from>
    <xdr:to>
      <xdr:col>18</xdr:col>
      <xdr:colOff>136071</xdr:colOff>
      <xdr:row>17</xdr:row>
      <xdr:rowOff>326571</xdr:rowOff>
    </xdr:to>
    <xdr:sp macro="" textlink="">
      <xdr:nvSpPr>
        <xdr:cNvPr id="4" name="직사각형 3">
          <a:extLst>
            <a:ext uri="{FF2B5EF4-FFF2-40B4-BE49-F238E27FC236}">
              <a16:creationId xmlns:a16="http://schemas.microsoft.com/office/drawing/2014/main" id="{919F3A3E-7BA4-4F83-BF4B-93A6C34DB544}"/>
            </a:ext>
          </a:extLst>
        </xdr:cNvPr>
        <xdr:cNvSpPr/>
      </xdr:nvSpPr>
      <xdr:spPr>
        <a:xfrm>
          <a:off x="1592035" y="4000500"/>
          <a:ext cx="13117286" cy="3728357"/>
        </a:xfrm>
        <a:prstGeom prst="rect">
          <a:avLst/>
        </a:prstGeom>
        <a:noFill/>
        <a:ln w="38100">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ko-KR" altLang="en-US"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272143</xdr:colOff>
      <xdr:row>11</xdr:row>
      <xdr:rowOff>544285</xdr:rowOff>
    </xdr:from>
    <xdr:to>
      <xdr:col>3</xdr:col>
      <xdr:colOff>1374323</xdr:colOff>
      <xdr:row>11</xdr:row>
      <xdr:rowOff>4626427</xdr:rowOff>
    </xdr:to>
    <xdr:pic>
      <xdr:nvPicPr>
        <xdr:cNvPr id="5" name="그림 4">
          <a:extLst>
            <a:ext uri="{FF2B5EF4-FFF2-40B4-BE49-F238E27FC236}">
              <a16:creationId xmlns:a16="http://schemas.microsoft.com/office/drawing/2014/main" id="{95ED551B-4A84-4679-BCDF-A2BB564D2EEF}"/>
            </a:ext>
          </a:extLst>
        </xdr:cNvPr>
        <xdr:cNvPicPr>
          <a:picLocks noChangeAspect="1"/>
        </xdr:cNvPicPr>
      </xdr:nvPicPr>
      <xdr:blipFill>
        <a:blip xmlns:r="http://schemas.openxmlformats.org/officeDocument/2006/relationships" r:embed="rId1"/>
        <a:stretch>
          <a:fillRect/>
        </a:stretch>
      </xdr:blipFill>
      <xdr:spPr>
        <a:xfrm>
          <a:off x="530679" y="5415642"/>
          <a:ext cx="6490608" cy="4082142"/>
        </a:xfrm>
        <a:prstGeom prst="rect">
          <a:avLst/>
        </a:prstGeom>
      </xdr:spPr>
    </xdr:pic>
    <xdr:clientData/>
  </xdr:twoCellAnchor>
  <xdr:twoCellAnchor editAs="oneCell">
    <xdr:from>
      <xdr:col>5</xdr:col>
      <xdr:colOff>163285</xdr:colOff>
      <xdr:row>11</xdr:row>
      <xdr:rowOff>272143</xdr:rowOff>
    </xdr:from>
    <xdr:to>
      <xdr:col>6</xdr:col>
      <xdr:colOff>3705224</xdr:colOff>
      <xdr:row>11</xdr:row>
      <xdr:rowOff>4354285</xdr:rowOff>
    </xdr:to>
    <xdr:pic>
      <xdr:nvPicPr>
        <xdr:cNvPr id="6" name="그림 5">
          <a:extLst>
            <a:ext uri="{FF2B5EF4-FFF2-40B4-BE49-F238E27FC236}">
              <a16:creationId xmlns:a16="http://schemas.microsoft.com/office/drawing/2014/main" id="{2BD057F6-8A3B-F805-727B-ADBF939B3B48}"/>
            </a:ext>
          </a:extLst>
        </xdr:cNvPr>
        <xdr:cNvPicPr>
          <a:picLocks noChangeAspect="1"/>
        </xdr:cNvPicPr>
      </xdr:nvPicPr>
      <xdr:blipFill>
        <a:blip xmlns:r="http://schemas.openxmlformats.org/officeDocument/2006/relationships" r:embed="rId2"/>
        <a:stretch>
          <a:fillRect/>
        </a:stretch>
      </xdr:blipFill>
      <xdr:spPr>
        <a:xfrm>
          <a:off x="7660821" y="5143500"/>
          <a:ext cx="5025117" cy="4082142"/>
        </a:xfrm>
        <a:prstGeom prst="rect">
          <a:avLst/>
        </a:prstGeom>
      </xdr:spPr>
    </xdr:pic>
    <xdr:clientData/>
  </xdr:twoCellAnchor>
  <xdr:twoCellAnchor editAs="oneCell">
    <xdr:from>
      <xdr:col>7</xdr:col>
      <xdr:colOff>108857</xdr:colOff>
      <xdr:row>11</xdr:row>
      <xdr:rowOff>315270</xdr:rowOff>
    </xdr:from>
    <xdr:to>
      <xdr:col>8</xdr:col>
      <xdr:colOff>1469572</xdr:colOff>
      <xdr:row>11</xdr:row>
      <xdr:rowOff>4133850</xdr:rowOff>
    </xdr:to>
    <xdr:pic>
      <xdr:nvPicPr>
        <xdr:cNvPr id="8" name="그림 7">
          <a:extLst>
            <a:ext uri="{FF2B5EF4-FFF2-40B4-BE49-F238E27FC236}">
              <a16:creationId xmlns:a16="http://schemas.microsoft.com/office/drawing/2014/main" id="{5DA87EBC-D316-E456-9FCD-5CEA11A1A4AF}"/>
            </a:ext>
          </a:extLst>
        </xdr:cNvPr>
        <xdr:cNvPicPr>
          <a:picLocks noChangeAspect="1"/>
        </xdr:cNvPicPr>
      </xdr:nvPicPr>
      <xdr:blipFill>
        <a:blip xmlns:r="http://schemas.openxmlformats.org/officeDocument/2006/relationships" r:embed="rId3"/>
        <a:stretch>
          <a:fillRect/>
        </a:stretch>
      </xdr:blipFill>
      <xdr:spPr>
        <a:xfrm>
          <a:off x="12954000" y="5186627"/>
          <a:ext cx="5225143" cy="3818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462643</xdr:colOff>
      <xdr:row>11</xdr:row>
      <xdr:rowOff>898072</xdr:rowOff>
    </xdr:from>
    <xdr:to>
      <xdr:col>3</xdr:col>
      <xdr:colOff>1238250</xdr:colOff>
      <xdr:row>11</xdr:row>
      <xdr:rowOff>4680858</xdr:rowOff>
    </xdr:to>
    <xdr:pic>
      <xdr:nvPicPr>
        <xdr:cNvPr id="4" name="그림 3">
          <a:extLst>
            <a:ext uri="{FF2B5EF4-FFF2-40B4-BE49-F238E27FC236}">
              <a16:creationId xmlns:a16="http://schemas.microsoft.com/office/drawing/2014/main" id="{1267DA82-A1E9-3A24-23A5-690D1AEE3949}"/>
            </a:ext>
          </a:extLst>
        </xdr:cNvPr>
        <xdr:cNvPicPr>
          <a:picLocks noChangeAspect="1"/>
        </xdr:cNvPicPr>
      </xdr:nvPicPr>
      <xdr:blipFill>
        <a:blip xmlns:r="http://schemas.openxmlformats.org/officeDocument/2006/relationships" r:embed="rId1"/>
        <a:stretch>
          <a:fillRect/>
        </a:stretch>
      </xdr:blipFill>
      <xdr:spPr>
        <a:xfrm>
          <a:off x="721179" y="5769429"/>
          <a:ext cx="6164035" cy="378278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380999</xdr:colOff>
      <xdr:row>11</xdr:row>
      <xdr:rowOff>585107</xdr:rowOff>
    </xdr:from>
    <xdr:to>
      <xdr:col>3</xdr:col>
      <xdr:colOff>1156606</xdr:colOff>
      <xdr:row>11</xdr:row>
      <xdr:rowOff>4367893</xdr:rowOff>
    </xdr:to>
    <xdr:pic>
      <xdr:nvPicPr>
        <xdr:cNvPr id="5" name="그림 4">
          <a:extLst>
            <a:ext uri="{FF2B5EF4-FFF2-40B4-BE49-F238E27FC236}">
              <a16:creationId xmlns:a16="http://schemas.microsoft.com/office/drawing/2014/main" id="{03D6EE0E-83BB-4B0C-B913-F8ED30CC0BFE}"/>
            </a:ext>
          </a:extLst>
        </xdr:cNvPr>
        <xdr:cNvPicPr>
          <a:picLocks noChangeAspect="1"/>
        </xdr:cNvPicPr>
      </xdr:nvPicPr>
      <xdr:blipFill>
        <a:blip xmlns:r="http://schemas.openxmlformats.org/officeDocument/2006/relationships" r:embed="rId1"/>
        <a:stretch>
          <a:fillRect/>
        </a:stretch>
      </xdr:blipFill>
      <xdr:spPr>
        <a:xfrm>
          <a:off x="639535" y="5456464"/>
          <a:ext cx="6164035" cy="3782786"/>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476251</xdr:colOff>
      <xdr:row>11</xdr:row>
      <xdr:rowOff>1088571</xdr:rowOff>
    </xdr:from>
    <xdr:to>
      <xdr:col>3</xdr:col>
      <xdr:colOff>381001</xdr:colOff>
      <xdr:row>11</xdr:row>
      <xdr:rowOff>4327071</xdr:rowOff>
    </xdr:to>
    <xdr:pic>
      <xdr:nvPicPr>
        <xdr:cNvPr id="5" name="그림 4">
          <a:extLst>
            <a:ext uri="{FF2B5EF4-FFF2-40B4-BE49-F238E27FC236}">
              <a16:creationId xmlns:a16="http://schemas.microsoft.com/office/drawing/2014/main" id="{9AB18088-5D0C-959E-EADD-7EBBF3872DC7}"/>
            </a:ext>
          </a:extLst>
        </xdr:cNvPr>
        <xdr:cNvPicPr>
          <a:picLocks noChangeAspect="1"/>
        </xdr:cNvPicPr>
      </xdr:nvPicPr>
      <xdr:blipFill>
        <a:blip xmlns:r="http://schemas.openxmlformats.org/officeDocument/2006/relationships" r:embed="rId1"/>
        <a:stretch>
          <a:fillRect/>
        </a:stretch>
      </xdr:blipFill>
      <xdr:spPr>
        <a:xfrm>
          <a:off x="734787" y="5959928"/>
          <a:ext cx="5293178" cy="3238500"/>
        </a:xfrm>
        <a:prstGeom prst="rect">
          <a:avLst/>
        </a:prstGeom>
      </xdr:spPr>
    </xdr:pic>
    <xdr:clientData/>
  </xdr:twoCellAnchor>
  <xdr:twoCellAnchor editAs="oneCell">
    <xdr:from>
      <xdr:col>5</xdr:col>
      <xdr:colOff>625928</xdr:colOff>
      <xdr:row>11</xdr:row>
      <xdr:rowOff>547896</xdr:rowOff>
    </xdr:from>
    <xdr:to>
      <xdr:col>7</xdr:col>
      <xdr:colOff>2857500</xdr:colOff>
      <xdr:row>11</xdr:row>
      <xdr:rowOff>4965245</xdr:rowOff>
    </xdr:to>
    <xdr:pic>
      <xdr:nvPicPr>
        <xdr:cNvPr id="6" name="그림 5">
          <a:extLst>
            <a:ext uri="{FF2B5EF4-FFF2-40B4-BE49-F238E27FC236}">
              <a16:creationId xmlns:a16="http://schemas.microsoft.com/office/drawing/2014/main" id="{84928AF8-4197-9B18-FD13-02E85246CD9A}"/>
            </a:ext>
          </a:extLst>
        </xdr:cNvPr>
        <xdr:cNvPicPr>
          <a:picLocks noChangeAspect="1"/>
        </xdr:cNvPicPr>
      </xdr:nvPicPr>
      <xdr:blipFill>
        <a:blip xmlns:r="http://schemas.openxmlformats.org/officeDocument/2006/relationships" r:embed="rId2"/>
        <a:stretch>
          <a:fillRect/>
        </a:stretch>
      </xdr:blipFill>
      <xdr:spPr>
        <a:xfrm>
          <a:off x="8123464" y="5419253"/>
          <a:ext cx="7579179" cy="441734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272144</xdr:colOff>
      <xdr:row>11</xdr:row>
      <xdr:rowOff>693965</xdr:rowOff>
    </xdr:from>
    <xdr:to>
      <xdr:col>3</xdr:col>
      <xdr:colOff>1006929</xdr:colOff>
      <xdr:row>11</xdr:row>
      <xdr:rowOff>4640036</xdr:rowOff>
    </xdr:to>
    <xdr:pic>
      <xdr:nvPicPr>
        <xdr:cNvPr id="3" name="그림 2">
          <a:extLst>
            <a:ext uri="{FF2B5EF4-FFF2-40B4-BE49-F238E27FC236}">
              <a16:creationId xmlns:a16="http://schemas.microsoft.com/office/drawing/2014/main" id="{1A6D349D-354D-1FC9-84B8-4E5933A8C3BE}"/>
            </a:ext>
          </a:extLst>
        </xdr:cNvPr>
        <xdr:cNvPicPr>
          <a:picLocks noChangeAspect="1"/>
        </xdr:cNvPicPr>
      </xdr:nvPicPr>
      <xdr:blipFill>
        <a:blip xmlns:r="http://schemas.openxmlformats.org/officeDocument/2006/relationships" r:embed="rId1"/>
        <a:stretch>
          <a:fillRect/>
        </a:stretch>
      </xdr:blipFill>
      <xdr:spPr>
        <a:xfrm>
          <a:off x="530680" y="5565322"/>
          <a:ext cx="6123213" cy="3946071"/>
        </a:xfrm>
        <a:prstGeom prst="rect">
          <a:avLst/>
        </a:prstGeom>
      </xdr:spPr>
    </xdr:pic>
    <xdr:clientData/>
  </xdr:twoCellAnchor>
  <xdr:twoCellAnchor editAs="oneCell">
    <xdr:from>
      <xdr:col>5</xdr:col>
      <xdr:colOff>353786</xdr:colOff>
      <xdr:row>11</xdr:row>
      <xdr:rowOff>585105</xdr:rowOff>
    </xdr:from>
    <xdr:to>
      <xdr:col>7</xdr:col>
      <xdr:colOff>2334298</xdr:colOff>
      <xdr:row>11</xdr:row>
      <xdr:rowOff>4759776</xdr:rowOff>
    </xdr:to>
    <xdr:pic>
      <xdr:nvPicPr>
        <xdr:cNvPr id="4" name="그림 3">
          <a:extLst>
            <a:ext uri="{FF2B5EF4-FFF2-40B4-BE49-F238E27FC236}">
              <a16:creationId xmlns:a16="http://schemas.microsoft.com/office/drawing/2014/main" id="{9BD9DD79-6030-9A1D-E550-0741A5F65416}"/>
            </a:ext>
          </a:extLst>
        </xdr:cNvPr>
        <xdr:cNvPicPr>
          <a:picLocks noChangeAspect="1"/>
        </xdr:cNvPicPr>
      </xdr:nvPicPr>
      <xdr:blipFill>
        <a:blip xmlns:r="http://schemas.openxmlformats.org/officeDocument/2006/relationships" r:embed="rId2"/>
        <a:stretch>
          <a:fillRect/>
        </a:stretch>
      </xdr:blipFill>
      <xdr:spPr>
        <a:xfrm>
          <a:off x="7851322" y="5456462"/>
          <a:ext cx="7328119" cy="4174671"/>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340178</xdr:colOff>
      <xdr:row>11</xdr:row>
      <xdr:rowOff>938892</xdr:rowOff>
    </xdr:from>
    <xdr:to>
      <xdr:col>3</xdr:col>
      <xdr:colOff>1238250</xdr:colOff>
      <xdr:row>11</xdr:row>
      <xdr:rowOff>4313465</xdr:rowOff>
    </xdr:to>
    <xdr:pic>
      <xdr:nvPicPr>
        <xdr:cNvPr id="3" name="그림 2">
          <a:extLst>
            <a:ext uri="{FF2B5EF4-FFF2-40B4-BE49-F238E27FC236}">
              <a16:creationId xmlns:a16="http://schemas.microsoft.com/office/drawing/2014/main" id="{4A75F54F-C322-2159-0CE4-A34FBDB2CB6A}"/>
            </a:ext>
          </a:extLst>
        </xdr:cNvPr>
        <xdr:cNvPicPr>
          <a:picLocks noChangeAspect="1"/>
        </xdr:cNvPicPr>
      </xdr:nvPicPr>
      <xdr:blipFill>
        <a:blip xmlns:r="http://schemas.openxmlformats.org/officeDocument/2006/relationships" r:embed="rId1"/>
        <a:stretch>
          <a:fillRect/>
        </a:stretch>
      </xdr:blipFill>
      <xdr:spPr>
        <a:xfrm>
          <a:off x="598714" y="5810249"/>
          <a:ext cx="6286500" cy="3374573"/>
        </a:xfrm>
        <a:prstGeom prst="rect">
          <a:avLst/>
        </a:prstGeom>
      </xdr:spPr>
    </xdr:pic>
    <xdr:clientData/>
  </xdr:twoCellAnchor>
  <xdr:twoCellAnchor editAs="oneCell">
    <xdr:from>
      <xdr:col>5</xdr:col>
      <xdr:colOff>1034142</xdr:colOff>
      <xdr:row>11</xdr:row>
      <xdr:rowOff>373341</xdr:rowOff>
    </xdr:from>
    <xdr:to>
      <xdr:col>7</xdr:col>
      <xdr:colOff>2217964</xdr:colOff>
      <xdr:row>11</xdr:row>
      <xdr:rowOff>4810125</xdr:rowOff>
    </xdr:to>
    <xdr:pic>
      <xdr:nvPicPr>
        <xdr:cNvPr id="4" name="그림 3">
          <a:extLst>
            <a:ext uri="{FF2B5EF4-FFF2-40B4-BE49-F238E27FC236}">
              <a16:creationId xmlns:a16="http://schemas.microsoft.com/office/drawing/2014/main" id="{85CDACA6-AEB3-68EA-A1FC-15E9759FA482}"/>
            </a:ext>
          </a:extLst>
        </xdr:cNvPr>
        <xdr:cNvPicPr>
          <a:picLocks noChangeAspect="1"/>
        </xdr:cNvPicPr>
      </xdr:nvPicPr>
      <xdr:blipFill>
        <a:blip xmlns:r="http://schemas.openxmlformats.org/officeDocument/2006/relationships" r:embed="rId2"/>
        <a:stretch>
          <a:fillRect/>
        </a:stretch>
      </xdr:blipFill>
      <xdr:spPr>
        <a:xfrm>
          <a:off x="8531678" y="5244698"/>
          <a:ext cx="6531429" cy="4436784"/>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285750</xdr:colOff>
      <xdr:row>11</xdr:row>
      <xdr:rowOff>775607</xdr:rowOff>
    </xdr:from>
    <xdr:to>
      <xdr:col>3</xdr:col>
      <xdr:colOff>1183822</xdr:colOff>
      <xdr:row>11</xdr:row>
      <xdr:rowOff>4150180</xdr:rowOff>
    </xdr:to>
    <xdr:pic>
      <xdr:nvPicPr>
        <xdr:cNvPr id="3" name="그림 2">
          <a:extLst>
            <a:ext uri="{FF2B5EF4-FFF2-40B4-BE49-F238E27FC236}">
              <a16:creationId xmlns:a16="http://schemas.microsoft.com/office/drawing/2014/main" id="{F0548D3F-2A44-4745-A893-AF14F3518E81}"/>
            </a:ext>
          </a:extLst>
        </xdr:cNvPr>
        <xdr:cNvPicPr>
          <a:picLocks noChangeAspect="1"/>
        </xdr:cNvPicPr>
      </xdr:nvPicPr>
      <xdr:blipFill>
        <a:blip xmlns:r="http://schemas.openxmlformats.org/officeDocument/2006/relationships" r:embed="rId1"/>
        <a:stretch>
          <a:fillRect/>
        </a:stretch>
      </xdr:blipFill>
      <xdr:spPr>
        <a:xfrm>
          <a:off x="544286" y="5646964"/>
          <a:ext cx="6286500" cy="3374573"/>
        </a:xfrm>
        <a:prstGeom prst="rect">
          <a:avLst/>
        </a:prstGeom>
      </xdr:spPr>
    </xdr:pic>
    <xdr:clientData/>
  </xdr:twoCellAnchor>
  <xdr:twoCellAnchor editAs="oneCell">
    <xdr:from>
      <xdr:col>5</xdr:col>
      <xdr:colOff>1034143</xdr:colOff>
      <xdr:row>11</xdr:row>
      <xdr:rowOff>707061</xdr:rowOff>
    </xdr:from>
    <xdr:to>
      <xdr:col>7</xdr:col>
      <xdr:colOff>2585357</xdr:colOff>
      <xdr:row>11</xdr:row>
      <xdr:rowOff>4826453</xdr:rowOff>
    </xdr:to>
    <xdr:pic>
      <xdr:nvPicPr>
        <xdr:cNvPr id="5" name="그림 4">
          <a:extLst>
            <a:ext uri="{FF2B5EF4-FFF2-40B4-BE49-F238E27FC236}">
              <a16:creationId xmlns:a16="http://schemas.microsoft.com/office/drawing/2014/main" id="{97E6D0E9-6B98-CC33-F057-2D374BE02BDC}"/>
            </a:ext>
          </a:extLst>
        </xdr:cNvPr>
        <xdr:cNvPicPr>
          <a:picLocks noChangeAspect="1"/>
        </xdr:cNvPicPr>
      </xdr:nvPicPr>
      <xdr:blipFill>
        <a:blip xmlns:r="http://schemas.openxmlformats.org/officeDocument/2006/relationships" r:embed="rId2"/>
        <a:stretch>
          <a:fillRect/>
        </a:stretch>
      </xdr:blipFill>
      <xdr:spPr>
        <a:xfrm>
          <a:off x="8531679" y="5578418"/>
          <a:ext cx="6898821" cy="411939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244929</xdr:colOff>
      <xdr:row>11</xdr:row>
      <xdr:rowOff>680357</xdr:rowOff>
    </xdr:from>
    <xdr:to>
      <xdr:col>3</xdr:col>
      <xdr:colOff>952500</xdr:colOff>
      <xdr:row>11</xdr:row>
      <xdr:rowOff>4054930</xdr:rowOff>
    </xdr:to>
    <xdr:pic>
      <xdr:nvPicPr>
        <xdr:cNvPr id="3" name="그림 2">
          <a:extLst>
            <a:ext uri="{FF2B5EF4-FFF2-40B4-BE49-F238E27FC236}">
              <a16:creationId xmlns:a16="http://schemas.microsoft.com/office/drawing/2014/main" id="{81A78804-E858-4858-AB76-9D034308B9A2}"/>
            </a:ext>
          </a:extLst>
        </xdr:cNvPr>
        <xdr:cNvPicPr>
          <a:picLocks noChangeAspect="1"/>
        </xdr:cNvPicPr>
      </xdr:nvPicPr>
      <xdr:blipFill>
        <a:blip xmlns:r="http://schemas.openxmlformats.org/officeDocument/2006/relationships" r:embed="rId1"/>
        <a:stretch>
          <a:fillRect/>
        </a:stretch>
      </xdr:blipFill>
      <xdr:spPr>
        <a:xfrm>
          <a:off x="503465" y="5551714"/>
          <a:ext cx="6095999" cy="3374573"/>
        </a:xfrm>
        <a:prstGeom prst="rect">
          <a:avLst/>
        </a:prstGeom>
      </xdr:spPr>
    </xdr:pic>
    <xdr:clientData/>
  </xdr:twoCellAnchor>
  <xdr:twoCellAnchor editAs="oneCell">
    <xdr:from>
      <xdr:col>5</xdr:col>
      <xdr:colOff>557893</xdr:colOff>
      <xdr:row>11</xdr:row>
      <xdr:rowOff>394607</xdr:rowOff>
    </xdr:from>
    <xdr:to>
      <xdr:col>7</xdr:col>
      <xdr:colOff>2074698</xdr:colOff>
      <xdr:row>11</xdr:row>
      <xdr:rowOff>4650921</xdr:rowOff>
    </xdr:to>
    <xdr:pic>
      <xdr:nvPicPr>
        <xdr:cNvPr id="4" name="그림 3">
          <a:extLst>
            <a:ext uri="{FF2B5EF4-FFF2-40B4-BE49-F238E27FC236}">
              <a16:creationId xmlns:a16="http://schemas.microsoft.com/office/drawing/2014/main" id="{6EFBF153-983A-2AED-399C-D909C4A7EB60}"/>
            </a:ext>
          </a:extLst>
        </xdr:cNvPr>
        <xdr:cNvPicPr>
          <a:picLocks noChangeAspect="1"/>
        </xdr:cNvPicPr>
      </xdr:nvPicPr>
      <xdr:blipFill>
        <a:blip xmlns:r="http://schemas.openxmlformats.org/officeDocument/2006/relationships" r:embed="rId2"/>
        <a:stretch>
          <a:fillRect/>
        </a:stretch>
      </xdr:blipFill>
      <xdr:spPr>
        <a:xfrm>
          <a:off x="8055429" y="5265964"/>
          <a:ext cx="6864412" cy="4256314"/>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326572</xdr:colOff>
      <xdr:row>11</xdr:row>
      <xdr:rowOff>598714</xdr:rowOff>
    </xdr:from>
    <xdr:to>
      <xdr:col>3</xdr:col>
      <xdr:colOff>1224644</xdr:colOff>
      <xdr:row>11</xdr:row>
      <xdr:rowOff>4531179</xdr:rowOff>
    </xdr:to>
    <xdr:pic>
      <xdr:nvPicPr>
        <xdr:cNvPr id="3" name="그림 2">
          <a:extLst>
            <a:ext uri="{FF2B5EF4-FFF2-40B4-BE49-F238E27FC236}">
              <a16:creationId xmlns:a16="http://schemas.microsoft.com/office/drawing/2014/main" id="{4C779204-6C77-4B68-8F18-7D390459051F}"/>
            </a:ext>
          </a:extLst>
        </xdr:cNvPr>
        <xdr:cNvPicPr>
          <a:picLocks noChangeAspect="1"/>
        </xdr:cNvPicPr>
      </xdr:nvPicPr>
      <xdr:blipFill>
        <a:blip xmlns:r="http://schemas.openxmlformats.org/officeDocument/2006/relationships" r:embed="rId1"/>
        <a:stretch>
          <a:fillRect/>
        </a:stretch>
      </xdr:blipFill>
      <xdr:spPr>
        <a:xfrm>
          <a:off x="585108" y="5470071"/>
          <a:ext cx="6286500" cy="3932465"/>
        </a:xfrm>
        <a:prstGeom prst="rect">
          <a:avLst/>
        </a:prstGeom>
      </xdr:spPr>
    </xdr:pic>
    <xdr:clientData/>
  </xdr:twoCellAnchor>
  <xdr:twoCellAnchor editAs="oneCell">
    <xdr:from>
      <xdr:col>5</xdr:col>
      <xdr:colOff>571500</xdr:colOff>
      <xdr:row>11</xdr:row>
      <xdr:rowOff>341454</xdr:rowOff>
    </xdr:from>
    <xdr:to>
      <xdr:col>7</xdr:col>
      <xdr:colOff>1986643</xdr:colOff>
      <xdr:row>11</xdr:row>
      <xdr:rowOff>4770215</xdr:rowOff>
    </xdr:to>
    <xdr:pic>
      <xdr:nvPicPr>
        <xdr:cNvPr id="4" name="그림 3">
          <a:extLst>
            <a:ext uri="{FF2B5EF4-FFF2-40B4-BE49-F238E27FC236}">
              <a16:creationId xmlns:a16="http://schemas.microsoft.com/office/drawing/2014/main" id="{A15B92B3-0005-20F7-2230-23272243ACEF}"/>
            </a:ext>
          </a:extLst>
        </xdr:cNvPr>
        <xdr:cNvPicPr>
          <a:picLocks noChangeAspect="1"/>
        </xdr:cNvPicPr>
      </xdr:nvPicPr>
      <xdr:blipFill>
        <a:blip xmlns:r="http://schemas.openxmlformats.org/officeDocument/2006/relationships" r:embed="rId2"/>
        <a:stretch>
          <a:fillRect/>
        </a:stretch>
      </xdr:blipFill>
      <xdr:spPr>
        <a:xfrm>
          <a:off x="8069036" y="5212811"/>
          <a:ext cx="6762750" cy="4428761"/>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90499</xdr:colOff>
      <xdr:row>11</xdr:row>
      <xdr:rowOff>489857</xdr:rowOff>
    </xdr:from>
    <xdr:to>
      <xdr:col>3</xdr:col>
      <xdr:colOff>993322</xdr:colOff>
      <xdr:row>11</xdr:row>
      <xdr:rowOff>4395108</xdr:rowOff>
    </xdr:to>
    <xdr:pic>
      <xdr:nvPicPr>
        <xdr:cNvPr id="3" name="그림 2">
          <a:extLst>
            <a:ext uri="{FF2B5EF4-FFF2-40B4-BE49-F238E27FC236}">
              <a16:creationId xmlns:a16="http://schemas.microsoft.com/office/drawing/2014/main" id="{E10C5530-EF7E-BB1A-6E8F-3FEE9927C31C}"/>
            </a:ext>
          </a:extLst>
        </xdr:cNvPr>
        <xdr:cNvPicPr>
          <a:picLocks noChangeAspect="1"/>
        </xdr:cNvPicPr>
      </xdr:nvPicPr>
      <xdr:blipFill>
        <a:blip xmlns:r="http://schemas.openxmlformats.org/officeDocument/2006/relationships" r:embed="rId1"/>
        <a:stretch>
          <a:fillRect/>
        </a:stretch>
      </xdr:blipFill>
      <xdr:spPr>
        <a:xfrm>
          <a:off x="449035" y="5361214"/>
          <a:ext cx="6191251" cy="3905251"/>
        </a:xfrm>
        <a:prstGeom prst="rect">
          <a:avLst/>
        </a:prstGeom>
      </xdr:spPr>
    </xdr:pic>
    <xdr:clientData/>
  </xdr:twoCellAnchor>
  <xdr:twoCellAnchor editAs="oneCell">
    <xdr:from>
      <xdr:col>5</xdr:col>
      <xdr:colOff>530678</xdr:colOff>
      <xdr:row>11</xdr:row>
      <xdr:rowOff>285751</xdr:rowOff>
    </xdr:from>
    <xdr:to>
      <xdr:col>7</xdr:col>
      <xdr:colOff>2503713</xdr:colOff>
      <xdr:row>11</xdr:row>
      <xdr:rowOff>4395106</xdr:rowOff>
    </xdr:to>
    <xdr:pic>
      <xdr:nvPicPr>
        <xdr:cNvPr id="4" name="그림 3">
          <a:extLst>
            <a:ext uri="{FF2B5EF4-FFF2-40B4-BE49-F238E27FC236}">
              <a16:creationId xmlns:a16="http://schemas.microsoft.com/office/drawing/2014/main" id="{2DBCBB74-C455-F802-6FD2-C664063F0351}"/>
            </a:ext>
          </a:extLst>
        </xdr:cNvPr>
        <xdr:cNvPicPr>
          <a:picLocks noChangeAspect="1"/>
        </xdr:cNvPicPr>
      </xdr:nvPicPr>
      <xdr:blipFill>
        <a:blip xmlns:r="http://schemas.openxmlformats.org/officeDocument/2006/relationships" r:embed="rId2"/>
        <a:stretch>
          <a:fillRect/>
        </a:stretch>
      </xdr:blipFill>
      <xdr:spPr>
        <a:xfrm>
          <a:off x="8028214" y="5157108"/>
          <a:ext cx="7320642" cy="410935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44930</xdr:colOff>
      <xdr:row>11</xdr:row>
      <xdr:rowOff>367393</xdr:rowOff>
    </xdr:from>
    <xdr:to>
      <xdr:col>3</xdr:col>
      <xdr:colOff>1333501</xdr:colOff>
      <xdr:row>11</xdr:row>
      <xdr:rowOff>4599215</xdr:rowOff>
    </xdr:to>
    <xdr:pic>
      <xdr:nvPicPr>
        <xdr:cNvPr id="2" name="그림 1">
          <a:extLst>
            <a:ext uri="{FF2B5EF4-FFF2-40B4-BE49-F238E27FC236}">
              <a16:creationId xmlns:a16="http://schemas.microsoft.com/office/drawing/2014/main" id="{7762EC96-CE10-23D5-DA38-472CEAD0CB82}"/>
            </a:ext>
          </a:extLst>
        </xdr:cNvPr>
        <xdr:cNvPicPr>
          <a:picLocks noChangeAspect="1"/>
        </xdr:cNvPicPr>
      </xdr:nvPicPr>
      <xdr:blipFill>
        <a:blip xmlns:r="http://schemas.openxmlformats.org/officeDocument/2006/relationships" r:embed="rId1"/>
        <a:stretch>
          <a:fillRect/>
        </a:stretch>
      </xdr:blipFill>
      <xdr:spPr>
        <a:xfrm>
          <a:off x="503466" y="5238750"/>
          <a:ext cx="6476999" cy="4231822"/>
        </a:xfrm>
        <a:prstGeom prst="rect">
          <a:avLst/>
        </a:prstGeom>
      </xdr:spPr>
    </xdr:pic>
    <xdr:clientData/>
  </xdr:twoCellAnchor>
  <xdr:twoCellAnchor editAs="oneCell">
    <xdr:from>
      <xdr:col>5</xdr:col>
      <xdr:colOff>204107</xdr:colOff>
      <xdr:row>11</xdr:row>
      <xdr:rowOff>870858</xdr:rowOff>
    </xdr:from>
    <xdr:to>
      <xdr:col>6</xdr:col>
      <xdr:colOff>3633108</xdr:colOff>
      <xdr:row>11</xdr:row>
      <xdr:rowOff>4204608</xdr:rowOff>
    </xdr:to>
    <xdr:pic>
      <xdr:nvPicPr>
        <xdr:cNvPr id="3" name="그림 2">
          <a:extLst>
            <a:ext uri="{FF2B5EF4-FFF2-40B4-BE49-F238E27FC236}">
              <a16:creationId xmlns:a16="http://schemas.microsoft.com/office/drawing/2014/main" id="{D1295512-484F-7B5E-8C50-42B4313E4250}"/>
            </a:ext>
          </a:extLst>
        </xdr:cNvPr>
        <xdr:cNvPicPr>
          <a:picLocks noChangeAspect="1"/>
        </xdr:cNvPicPr>
      </xdr:nvPicPr>
      <xdr:blipFill>
        <a:blip xmlns:r="http://schemas.openxmlformats.org/officeDocument/2006/relationships" r:embed="rId2"/>
        <a:stretch>
          <a:fillRect/>
        </a:stretch>
      </xdr:blipFill>
      <xdr:spPr>
        <a:xfrm>
          <a:off x="7701643" y="5742215"/>
          <a:ext cx="4912179" cy="3333750"/>
        </a:xfrm>
        <a:prstGeom prst="rect">
          <a:avLst/>
        </a:prstGeom>
      </xdr:spPr>
    </xdr:pic>
    <xdr:clientData/>
  </xdr:twoCellAnchor>
  <xdr:twoCellAnchor editAs="oneCell">
    <xdr:from>
      <xdr:col>6</xdr:col>
      <xdr:colOff>3823607</xdr:colOff>
      <xdr:row>11</xdr:row>
      <xdr:rowOff>666751</xdr:rowOff>
    </xdr:from>
    <xdr:to>
      <xdr:col>8</xdr:col>
      <xdr:colOff>1319893</xdr:colOff>
      <xdr:row>11</xdr:row>
      <xdr:rowOff>4327072</xdr:rowOff>
    </xdr:to>
    <xdr:pic>
      <xdr:nvPicPr>
        <xdr:cNvPr id="4" name="그림 3">
          <a:extLst>
            <a:ext uri="{FF2B5EF4-FFF2-40B4-BE49-F238E27FC236}">
              <a16:creationId xmlns:a16="http://schemas.microsoft.com/office/drawing/2014/main" id="{22776061-C951-41B9-F0BB-220413FC425E}"/>
            </a:ext>
          </a:extLst>
        </xdr:cNvPr>
        <xdr:cNvPicPr>
          <a:picLocks noChangeAspect="1"/>
        </xdr:cNvPicPr>
      </xdr:nvPicPr>
      <xdr:blipFill>
        <a:blip xmlns:r="http://schemas.openxmlformats.org/officeDocument/2006/relationships" r:embed="rId3"/>
        <a:stretch>
          <a:fillRect/>
        </a:stretch>
      </xdr:blipFill>
      <xdr:spPr>
        <a:xfrm>
          <a:off x="12804321" y="5538108"/>
          <a:ext cx="5225143" cy="366032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299357</xdr:colOff>
      <xdr:row>11</xdr:row>
      <xdr:rowOff>612322</xdr:rowOff>
    </xdr:from>
    <xdr:to>
      <xdr:col>3</xdr:col>
      <xdr:colOff>1102180</xdr:colOff>
      <xdr:row>11</xdr:row>
      <xdr:rowOff>4517573</xdr:rowOff>
    </xdr:to>
    <xdr:pic>
      <xdr:nvPicPr>
        <xdr:cNvPr id="3" name="그림 2">
          <a:extLst>
            <a:ext uri="{FF2B5EF4-FFF2-40B4-BE49-F238E27FC236}">
              <a16:creationId xmlns:a16="http://schemas.microsoft.com/office/drawing/2014/main" id="{FC74E0E8-87E5-4950-9943-BC835637323C}"/>
            </a:ext>
          </a:extLst>
        </xdr:cNvPr>
        <xdr:cNvPicPr>
          <a:picLocks noChangeAspect="1"/>
        </xdr:cNvPicPr>
      </xdr:nvPicPr>
      <xdr:blipFill>
        <a:blip xmlns:r="http://schemas.openxmlformats.org/officeDocument/2006/relationships" r:embed="rId1"/>
        <a:stretch>
          <a:fillRect/>
        </a:stretch>
      </xdr:blipFill>
      <xdr:spPr>
        <a:xfrm>
          <a:off x="557893" y="5483679"/>
          <a:ext cx="6191251" cy="3905251"/>
        </a:xfrm>
        <a:prstGeom prst="rect">
          <a:avLst/>
        </a:prstGeom>
      </xdr:spPr>
    </xdr:pic>
    <xdr:clientData/>
  </xdr:twoCellAnchor>
  <xdr:twoCellAnchor editAs="oneCell">
    <xdr:from>
      <xdr:col>5</xdr:col>
      <xdr:colOff>136070</xdr:colOff>
      <xdr:row>11</xdr:row>
      <xdr:rowOff>884465</xdr:rowOff>
    </xdr:from>
    <xdr:to>
      <xdr:col>6</xdr:col>
      <xdr:colOff>3380289</xdr:colOff>
      <xdr:row>11</xdr:row>
      <xdr:rowOff>3995057</xdr:rowOff>
    </xdr:to>
    <xdr:pic>
      <xdr:nvPicPr>
        <xdr:cNvPr id="4" name="그림 3">
          <a:extLst>
            <a:ext uri="{FF2B5EF4-FFF2-40B4-BE49-F238E27FC236}">
              <a16:creationId xmlns:a16="http://schemas.microsoft.com/office/drawing/2014/main" id="{11A9CFED-1D71-3634-FAF2-20B9468AFC5C}"/>
            </a:ext>
          </a:extLst>
        </xdr:cNvPr>
        <xdr:cNvPicPr>
          <a:picLocks noChangeAspect="1"/>
        </xdr:cNvPicPr>
      </xdr:nvPicPr>
      <xdr:blipFill>
        <a:blip xmlns:r="http://schemas.openxmlformats.org/officeDocument/2006/relationships" r:embed="rId2"/>
        <a:stretch>
          <a:fillRect/>
        </a:stretch>
      </xdr:blipFill>
      <xdr:spPr>
        <a:xfrm>
          <a:off x="7633606" y="5755822"/>
          <a:ext cx="4727397" cy="3110592"/>
        </a:xfrm>
        <a:prstGeom prst="rect">
          <a:avLst/>
        </a:prstGeom>
      </xdr:spPr>
    </xdr:pic>
    <xdr:clientData/>
  </xdr:twoCellAnchor>
  <xdr:twoCellAnchor editAs="oneCell">
    <xdr:from>
      <xdr:col>6</xdr:col>
      <xdr:colOff>3810000</xdr:colOff>
      <xdr:row>11</xdr:row>
      <xdr:rowOff>775606</xdr:rowOff>
    </xdr:from>
    <xdr:to>
      <xdr:col>8</xdr:col>
      <xdr:colOff>1122762</xdr:colOff>
      <xdr:row>11</xdr:row>
      <xdr:rowOff>4167867</xdr:rowOff>
    </xdr:to>
    <xdr:pic>
      <xdr:nvPicPr>
        <xdr:cNvPr id="5" name="그림 4">
          <a:extLst>
            <a:ext uri="{FF2B5EF4-FFF2-40B4-BE49-F238E27FC236}">
              <a16:creationId xmlns:a16="http://schemas.microsoft.com/office/drawing/2014/main" id="{7701D54B-5F25-4112-D782-47FE9F2A9B7A}"/>
            </a:ext>
          </a:extLst>
        </xdr:cNvPr>
        <xdr:cNvPicPr>
          <a:picLocks noChangeAspect="1"/>
        </xdr:cNvPicPr>
      </xdr:nvPicPr>
      <xdr:blipFill>
        <a:blip xmlns:r="http://schemas.openxmlformats.org/officeDocument/2006/relationships" r:embed="rId3"/>
        <a:stretch>
          <a:fillRect/>
        </a:stretch>
      </xdr:blipFill>
      <xdr:spPr>
        <a:xfrm>
          <a:off x="12790714" y="5646963"/>
          <a:ext cx="5041619" cy="339226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1</xdr:col>
      <xdr:colOff>258536</xdr:colOff>
      <xdr:row>11</xdr:row>
      <xdr:rowOff>449036</xdr:rowOff>
    </xdr:from>
    <xdr:to>
      <xdr:col>3</xdr:col>
      <xdr:colOff>1061359</xdr:colOff>
      <xdr:row>11</xdr:row>
      <xdr:rowOff>4354287</xdr:rowOff>
    </xdr:to>
    <xdr:pic>
      <xdr:nvPicPr>
        <xdr:cNvPr id="3" name="그림 2">
          <a:extLst>
            <a:ext uri="{FF2B5EF4-FFF2-40B4-BE49-F238E27FC236}">
              <a16:creationId xmlns:a16="http://schemas.microsoft.com/office/drawing/2014/main" id="{BD9BB683-0AC4-410F-85A7-01421FAAD8D4}"/>
            </a:ext>
          </a:extLst>
        </xdr:cNvPr>
        <xdr:cNvPicPr>
          <a:picLocks noChangeAspect="1"/>
        </xdr:cNvPicPr>
      </xdr:nvPicPr>
      <xdr:blipFill>
        <a:blip xmlns:r="http://schemas.openxmlformats.org/officeDocument/2006/relationships" r:embed="rId1"/>
        <a:stretch>
          <a:fillRect/>
        </a:stretch>
      </xdr:blipFill>
      <xdr:spPr>
        <a:xfrm>
          <a:off x="517072" y="5320393"/>
          <a:ext cx="6191251" cy="3905251"/>
        </a:xfrm>
        <a:prstGeom prst="rect">
          <a:avLst/>
        </a:prstGeom>
      </xdr:spPr>
    </xdr:pic>
    <xdr:clientData/>
  </xdr:twoCellAnchor>
  <xdr:twoCellAnchor editAs="oneCell">
    <xdr:from>
      <xdr:col>5</xdr:col>
      <xdr:colOff>353785</xdr:colOff>
      <xdr:row>11</xdr:row>
      <xdr:rowOff>996883</xdr:rowOff>
    </xdr:from>
    <xdr:to>
      <xdr:col>7</xdr:col>
      <xdr:colOff>1755321</xdr:colOff>
      <xdr:row>11</xdr:row>
      <xdr:rowOff>4752974</xdr:rowOff>
    </xdr:to>
    <xdr:pic>
      <xdr:nvPicPr>
        <xdr:cNvPr id="4" name="그림 3">
          <a:extLst>
            <a:ext uri="{FF2B5EF4-FFF2-40B4-BE49-F238E27FC236}">
              <a16:creationId xmlns:a16="http://schemas.microsoft.com/office/drawing/2014/main" id="{F468ED58-D788-810D-00DB-6279203EEF82}"/>
            </a:ext>
          </a:extLst>
        </xdr:cNvPr>
        <xdr:cNvPicPr>
          <a:picLocks noChangeAspect="1"/>
        </xdr:cNvPicPr>
      </xdr:nvPicPr>
      <xdr:blipFill>
        <a:blip xmlns:r="http://schemas.openxmlformats.org/officeDocument/2006/relationships" r:embed="rId2"/>
        <a:stretch>
          <a:fillRect/>
        </a:stretch>
      </xdr:blipFill>
      <xdr:spPr>
        <a:xfrm>
          <a:off x="7851321" y="5868240"/>
          <a:ext cx="6749143" cy="3756091"/>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xdr:col>
      <xdr:colOff>244928</xdr:colOff>
      <xdr:row>11</xdr:row>
      <xdr:rowOff>598715</xdr:rowOff>
    </xdr:from>
    <xdr:to>
      <xdr:col>3</xdr:col>
      <xdr:colOff>1034142</xdr:colOff>
      <xdr:row>11</xdr:row>
      <xdr:rowOff>4589689</xdr:rowOff>
    </xdr:to>
    <xdr:pic>
      <xdr:nvPicPr>
        <xdr:cNvPr id="3" name="그림 2">
          <a:extLst>
            <a:ext uri="{FF2B5EF4-FFF2-40B4-BE49-F238E27FC236}">
              <a16:creationId xmlns:a16="http://schemas.microsoft.com/office/drawing/2014/main" id="{4D6C7296-FA89-4C8F-B044-E38524B5A2D2}"/>
            </a:ext>
          </a:extLst>
        </xdr:cNvPr>
        <xdr:cNvPicPr>
          <a:picLocks noChangeAspect="1"/>
        </xdr:cNvPicPr>
      </xdr:nvPicPr>
      <xdr:blipFill>
        <a:blip xmlns:r="http://schemas.openxmlformats.org/officeDocument/2006/relationships" r:embed="rId1"/>
        <a:stretch>
          <a:fillRect/>
        </a:stretch>
      </xdr:blipFill>
      <xdr:spPr>
        <a:xfrm>
          <a:off x="503464" y="5470072"/>
          <a:ext cx="6177642" cy="3990974"/>
        </a:xfrm>
        <a:prstGeom prst="rect">
          <a:avLst/>
        </a:prstGeom>
      </xdr:spPr>
    </xdr:pic>
    <xdr:clientData/>
  </xdr:twoCellAnchor>
  <xdr:twoCellAnchor editAs="oneCell">
    <xdr:from>
      <xdr:col>5</xdr:col>
      <xdr:colOff>816429</xdr:colOff>
      <xdr:row>11</xdr:row>
      <xdr:rowOff>625929</xdr:rowOff>
    </xdr:from>
    <xdr:to>
      <xdr:col>7</xdr:col>
      <xdr:colOff>1047750</xdr:colOff>
      <xdr:row>11</xdr:row>
      <xdr:rowOff>4494440</xdr:rowOff>
    </xdr:to>
    <xdr:pic>
      <xdr:nvPicPr>
        <xdr:cNvPr id="4" name="그림 3">
          <a:extLst>
            <a:ext uri="{FF2B5EF4-FFF2-40B4-BE49-F238E27FC236}">
              <a16:creationId xmlns:a16="http://schemas.microsoft.com/office/drawing/2014/main" id="{504C98AD-BABF-546F-AA80-4F3D698CDBF1}"/>
            </a:ext>
          </a:extLst>
        </xdr:cNvPr>
        <xdr:cNvPicPr>
          <a:picLocks noChangeAspect="1"/>
        </xdr:cNvPicPr>
      </xdr:nvPicPr>
      <xdr:blipFill>
        <a:blip xmlns:r="http://schemas.openxmlformats.org/officeDocument/2006/relationships" r:embed="rId2"/>
        <a:stretch>
          <a:fillRect/>
        </a:stretch>
      </xdr:blipFill>
      <xdr:spPr>
        <a:xfrm>
          <a:off x="8313965" y="5497286"/>
          <a:ext cx="5578928" cy="386851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394609</xdr:colOff>
      <xdr:row>11</xdr:row>
      <xdr:rowOff>557894</xdr:rowOff>
    </xdr:from>
    <xdr:to>
      <xdr:col>3</xdr:col>
      <xdr:colOff>1183823</xdr:colOff>
      <xdr:row>11</xdr:row>
      <xdr:rowOff>4548868</xdr:rowOff>
    </xdr:to>
    <xdr:pic>
      <xdr:nvPicPr>
        <xdr:cNvPr id="3" name="그림 2">
          <a:extLst>
            <a:ext uri="{FF2B5EF4-FFF2-40B4-BE49-F238E27FC236}">
              <a16:creationId xmlns:a16="http://schemas.microsoft.com/office/drawing/2014/main" id="{D7966F4B-6A1B-CF96-61EF-BF8F5E25738D}"/>
            </a:ext>
          </a:extLst>
        </xdr:cNvPr>
        <xdr:cNvPicPr>
          <a:picLocks noChangeAspect="1"/>
        </xdr:cNvPicPr>
      </xdr:nvPicPr>
      <xdr:blipFill>
        <a:blip xmlns:r="http://schemas.openxmlformats.org/officeDocument/2006/relationships" r:embed="rId1"/>
        <a:stretch>
          <a:fillRect/>
        </a:stretch>
      </xdr:blipFill>
      <xdr:spPr>
        <a:xfrm>
          <a:off x="653145" y="5429251"/>
          <a:ext cx="6177642" cy="3990974"/>
        </a:xfrm>
        <a:prstGeom prst="rect">
          <a:avLst/>
        </a:prstGeom>
      </xdr:spPr>
    </xdr:pic>
    <xdr:clientData/>
  </xdr:twoCellAnchor>
  <xdr:twoCellAnchor editAs="oneCell">
    <xdr:from>
      <xdr:col>5</xdr:col>
      <xdr:colOff>571503</xdr:colOff>
      <xdr:row>11</xdr:row>
      <xdr:rowOff>476249</xdr:rowOff>
    </xdr:from>
    <xdr:to>
      <xdr:col>7</xdr:col>
      <xdr:colOff>1877786</xdr:colOff>
      <xdr:row>11</xdr:row>
      <xdr:rowOff>4517572</xdr:rowOff>
    </xdr:to>
    <xdr:pic>
      <xdr:nvPicPr>
        <xdr:cNvPr id="4" name="그림 3">
          <a:extLst>
            <a:ext uri="{FF2B5EF4-FFF2-40B4-BE49-F238E27FC236}">
              <a16:creationId xmlns:a16="http://schemas.microsoft.com/office/drawing/2014/main" id="{3D8D59DB-1FCB-EE41-CB0C-DEFE56D817D0}"/>
            </a:ext>
          </a:extLst>
        </xdr:cNvPr>
        <xdr:cNvPicPr>
          <a:picLocks noChangeAspect="1"/>
        </xdr:cNvPicPr>
      </xdr:nvPicPr>
      <xdr:blipFill>
        <a:blip xmlns:r="http://schemas.openxmlformats.org/officeDocument/2006/relationships" r:embed="rId2"/>
        <a:stretch>
          <a:fillRect/>
        </a:stretch>
      </xdr:blipFill>
      <xdr:spPr>
        <a:xfrm>
          <a:off x="8069039" y="5347606"/>
          <a:ext cx="6653890" cy="4041323"/>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xdr:col>
      <xdr:colOff>258535</xdr:colOff>
      <xdr:row>11</xdr:row>
      <xdr:rowOff>598714</xdr:rowOff>
    </xdr:from>
    <xdr:to>
      <xdr:col>3</xdr:col>
      <xdr:colOff>1047749</xdr:colOff>
      <xdr:row>11</xdr:row>
      <xdr:rowOff>4589688</xdr:rowOff>
    </xdr:to>
    <xdr:pic>
      <xdr:nvPicPr>
        <xdr:cNvPr id="3" name="그림 2">
          <a:extLst>
            <a:ext uri="{FF2B5EF4-FFF2-40B4-BE49-F238E27FC236}">
              <a16:creationId xmlns:a16="http://schemas.microsoft.com/office/drawing/2014/main" id="{25FE0D6C-82A0-4E8C-9E4B-3BE30CEE9E09}"/>
            </a:ext>
          </a:extLst>
        </xdr:cNvPr>
        <xdr:cNvPicPr>
          <a:picLocks noChangeAspect="1"/>
        </xdr:cNvPicPr>
      </xdr:nvPicPr>
      <xdr:blipFill>
        <a:blip xmlns:r="http://schemas.openxmlformats.org/officeDocument/2006/relationships" r:embed="rId1"/>
        <a:stretch>
          <a:fillRect/>
        </a:stretch>
      </xdr:blipFill>
      <xdr:spPr>
        <a:xfrm>
          <a:off x="517071" y="5470071"/>
          <a:ext cx="6177642" cy="3990974"/>
        </a:xfrm>
        <a:prstGeom prst="rect">
          <a:avLst/>
        </a:prstGeom>
      </xdr:spPr>
    </xdr:pic>
    <xdr:clientData/>
  </xdr:twoCellAnchor>
  <xdr:twoCellAnchor editAs="oneCell">
    <xdr:from>
      <xdr:col>5</xdr:col>
      <xdr:colOff>585107</xdr:colOff>
      <xdr:row>11</xdr:row>
      <xdr:rowOff>692246</xdr:rowOff>
    </xdr:from>
    <xdr:to>
      <xdr:col>7</xdr:col>
      <xdr:colOff>857250</xdr:colOff>
      <xdr:row>11</xdr:row>
      <xdr:rowOff>4401912</xdr:rowOff>
    </xdr:to>
    <xdr:pic>
      <xdr:nvPicPr>
        <xdr:cNvPr id="4" name="그림 3">
          <a:extLst>
            <a:ext uri="{FF2B5EF4-FFF2-40B4-BE49-F238E27FC236}">
              <a16:creationId xmlns:a16="http://schemas.microsoft.com/office/drawing/2014/main" id="{F51FDB8E-1880-B9AF-2965-5634B92B3A31}"/>
            </a:ext>
          </a:extLst>
        </xdr:cNvPr>
        <xdr:cNvPicPr>
          <a:picLocks noChangeAspect="1"/>
        </xdr:cNvPicPr>
      </xdr:nvPicPr>
      <xdr:blipFill>
        <a:blip xmlns:r="http://schemas.openxmlformats.org/officeDocument/2006/relationships" r:embed="rId2"/>
        <a:stretch>
          <a:fillRect/>
        </a:stretch>
      </xdr:blipFill>
      <xdr:spPr>
        <a:xfrm>
          <a:off x="8082643" y="5563603"/>
          <a:ext cx="5619750" cy="3709666"/>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xdr:col>
      <xdr:colOff>244930</xdr:colOff>
      <xdr:row>11</xdr:row>
      <xdr:rowOff>1020536</xdr:rowOff>
    </xdr:from>
    <xdr:to>
      <xdr:col>3</xdr:col>
      <xdr:colOff>1224644</xdr:colOff>
      <xdr:row>11</xdr:row>
      <xdr:rowOff>4435928</xdr:rowOff>
    </xdr:to>
    <xdr:pic>
      <xdr:nvPicPr>
        <xdr:cNvPr id="4" name="그림 3">
          <a:extLst>
            <a:ext uri="{FF2B5EF4-FFF2-40B4-BE49-F238E27FC236}">
              <a16:creationId xmlns:a16="http://schemas.microsoft.com/office/drawing/2014/main" id="{199888F5-A504-7417-C8E9-3FFC9F6A4809}"/>
            </a:ext>
          </a:extLst>
        </xdr:cNvPr>
        <xdr:cNvPicPr>
          <a:picLocks noChangeAspect="1"/>
        </xdr:cNvPicPr>
      </xdr:nvPicPr>
      <xdr:blipFill>
        <a:blip xmlns:r="http://schemas.openxmlformats.org/officeDocument/2006/relationships" r:embed="rId1"/>
        <a:stretch>
          <a:fillRect/>
        </a:stretch>
      </xdr:blipFill>
      <xdr:spPr>
        <a:xfrm>
          <a:off x="503466" y="5891893"/>
          <a:ext cx="6368142" cy="3415392"/>
        </a:xfrm>
        <a:prstGeom prst="rect">
          <a:avLst/>
        </a:prstGeom>
      </xdr:spPr>
    </xdr:pic>
    <xdr:clientData/>
  </xdr:twoCellAnchor>
  <xdr:twoCellAnchor editAs="oneCell">
    <xdr:from>
      <xdr:col>5</xdr:col>
      <xdr:colOff>326570</xdr:colOff>
      <xdr:row>11</xdr:row>
      <xdr:rowOff>1106422</xdr:rowOff>
    </xdr:from>
    <xdr:to>
      <xdr:col>6</xdr:col>
      <xdr:colOff>3510644</xdr:colOff>
      <xdr:row>11</xdr:row>
      <xdr:rowOff>4533897</xdr:rowOff>
    </xdr:to>
    <xdr:pic>
      <xdr:nvPicPr>
        <xdr:cNvPr id="5" name="그림 4">
          <a:extLst>
            <a:ext uri="{FF2B5EF4-FFF2-40B4-BE49-F238E27FC236}">
              <a16:creationId xmlns:a16="http://schemas.microsoft.com/office/drawing/2014/main" id="{2FC3F990-1BE8-7383-6F30-35C3C305FA80}"/>
            </a:ext>
          </a:extLst>
        </xdr:cNvPr>
        <xdr:cNvPicPr>
          <a:picLocks noChangeAspect="1"/>
        </xdr:cNvPicPr>
      </xdr:nvPicPr>
      <xdr:blipFill>
        <a:blip xmlns:r="http://schemas.openxmlformats.org/officeDocument/2006/relationships" r:embed="rId2"/>
        <a:stretch>
          <a:fillRect/>
        </a:stretch>
      </xdr:blipFill>
      <xdr:spPr>
        <a:xfrm>
          <a:off x="7824106" y="5977779"/>
          <a:ext cx="4667252" cy="3427475"/>
        </a:xfrm>
        <a:prstGeom prst="rect">
          <a:avLst/>
        </a:prstGeom>
      </xdr:spPr>
    </xdr:pic>
    <xdr:clientData/>
  </xdr:twoCellAnchor>
  <xdr:twoCellAnchor editAs="oneCell">
    <xdr:from>
      <xdr:col>7</xdr:col>
      <xdr:colOff>217715</xdr:colOff>
      <xdr:row>11</xdr:row>
      <xdr:rowOff>1110183</xdr:rowOff>
    </xdr:from>
    <xdr:to>
      <xdr:col>8</xdr:col>
      <xdr:colOff>1170215</xdr:colOff>
      <xdr:row>11</xdr:row>
      <xdr:rowOff>4302578</xdr:rowOff>
    </xdr:to>
    <xdr:pic>
      <xdr:nvPicPr>
        <xdr:cNvPr id="6" name="그림 5">
          <a:extLst>
            <a:ext uri="{FF2B5EF4-FFF2-40B4-BE49-F238E27FC236}">
              <a16:creationId xmlns:a16="http://schemas.microsoft.com/office/drawing/2014/main" id="{0A6A8D23-6667-280D-6C60-E1739AED6312}"/>
            </a:ext>
          </a:extLst>
        </xdr:cNvPr>
        <xdr:cNvPicPr>
          <a:picLocks noChangeAspect="1"/>
        </xdr:cNvPicPr>
      </xdr:nvPicPr>
      <xdr:blipFill>
        <a:blip xmlns:r="http://schemas.openxmlformats.org/officeDocument/2006/relationships" r:embed="rId3"/>
        <a:stretch>
          <a:fillRect/>
        </a:stretch>
      </xdr:blipFill>
      <xdr:spPr>
        <a:xfrm>
          <a:off x="13062858" y="5981540"/>
          <a:ext cx="4816928" cy="3192395"/>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1</xdr:col>
      <xdr:colOff>258535</xdr:colOff>
      <xdr:row>11</xdr:row>
      <xdr:rowOff>802821</xdr:rowOff>
    </xdr:from>
    <xdr:to>
      <xdr:col>3</xdr:col>
      <xdr:colOff>1238249</xdr:colOff>
      <xdr:row>11</xdr:row>
      <xdr:rowOff>4218213</xdr:rowOff>
    </xdr:to>
    <xdr:pic>
      <xdr:nvPicPr>
        <xdr:cNvPr id="4" name="그림 3">
          <a:extLst>
            <a:ext uri="{FF2B5EF4-FFF2-40B4-BE49-F238E27FC236}">
              <a16:creationId xmlns:a16="http://schemas.microsoft.com/office/drawing/2014/main" id="{5FAE8776-A130-4071-8F36-FF61B9D08C17}"/>
            </a:ext>
          </a:extLst>
        </xdr:cNvPr>
        <xdr:cNvPicPr>
          <a:picLocks noChangeAspect="1"/>
        </xdr:cNvPicPr>
      </xdr:nvPicPr>
      <xdr:blipFill>
        <a:blip xmlns:r="http://schemas.openxmlformats.org/officeDocument/2006/relationships" r:embed="rId1"/>
        <a:stretch>
          <a:fillRect/>
        </a:stretch>
      </xdr:blipFill>
      <xdr:spPr>
        <a:xfrm>
          <a:off x="517071" y="5674178"/>
          <a:ext cx="6368142" cy="3415392"/>
        </a:xfrm>
        <a:prstGeom prst="rect">
          <a:avLst/>
        </a:prstGeom>
      </xdr:spPr>
    </xdr:pic>
    <xdr:clientData/>
  </xdr:twoCellAnchor>
  <xdr:twoCellAnchor editAs="oneCell">
    <xdr:from>
      <xdr:col>5</xdr:col>
      <xdr:colOff>1224642</xdr:colOff>
      <xdr:row>11</xdr:row>
      <xdr:rowOff>503992</xdr:rowOff>
    </xdr:from>
    <xdr:to>
      <xdr:col>6</xdr:col>
      <xdr:colOff>2803071</xdr:colOff>
      <xdr:row>11</xdr:row>
      <xdr:rowOff>4967968</xdr:rowOff>
    </xdr:to>
    <xdr:pic>
      <xdr:nvPicPr>
        <xdr:cNvPr id="5" name="그림 4">
          <a:extLst>
            <a:ext uri="{FF2B5EF4-FFF2-40B4-BE49-F238E27FC236}">
              <a16:creationId xmlns:a16="http://schemas.microsoft.com/office/drawing/2014/main" id="{C536A22E-256C-73E9-D73A-01DED01F9C8B}"/>
            </a:ext>
          </a:extLst>
        </xdr:cNvPr>
        <xdr:cNvPicPr>
          <a:picLocks noChangeAspect="1"/>
        </xdr:cNvPicPr>
      </xdr:nvPicPr>
      <xdr:blipFill>
        <a:blip xmlns:r="http://schemas.openxmlformats.org/officeDocument/2006/relationships" r:embed="rId2"/>
        <a:stretch>
          <a:fillRect/>
        </a:stretch>
      </xdr:blipFill>
      <xdr:spPr>
        <a:xfrm>
          <a:off x="8722178" y="5375349"/>
          <a:ext cx="3061607" cy="4463976"/>
        </a:xfrm>
        <a:prstGeom prst="rect">
          <a:avLst/>
        </a:prstGeom>
      </xdr:spPr>
    </xdr:pic>
    <xdr:clientData/>
  </xdr:twoCellAnchor>
  <xdr:twoCellAnchor editAs="oneCell">
    <xdr:from>
      <xdr:col>6</xdr:col>
      <xdr:colOff>3483430</xdr:colOff>
      <xdr:row>11</xdr:row>
      <xdr:rowOff>1102179</xdr:rowOff>
    </xdr:from>
    <xdr:to>
      <xdr:col>8</xdr:col>
      <xdr:colOff>1267924</xdr:colOff>
      <xdr:row>11</xdr:row>
      <xdr:rowOff>4540703</xdr:rowOff>
    </xdr:to>
    <xdr:pic>
      <xdr:nvPicPr>
        <xdr:cNvPr id="6" name="그림 5">
          <a:extLst>
            <a:ext uri="{FF2B5EF4-FFF2-40B4-BE49-F238E27FC236}">
              <a16:creationId xmlns:a16="http://schemas.microsoft.com/office/drawing/2014/main" id="{BE91A47C-2B7C-6279-82F1-859AABFAADBE}"/>
            </a:ext>
          </a:extLst>
        </xdr:cNvPr>
        <xdr:cNvPicPr>
          <a:picLocks noChangeAspect="1"/>
        </xdr:cNvPicPr>
      </xdr:nvPicPr>
      <xdr:blipFill>
        <a:blip xmlns:r="http://schemas.openxmlformats.org/officeDocument/2006/relationships" r:embed="rId3"/>
        <a:stretch>
          <a:fillRect/>
        </a:stretch>
      </xdr:blipFill>
      <xdr:spPr>
        <a:xfrm>
          <a:off x="12464144" y="5973536"/>
          <a:ext cx="5513351" cy="3438524"/>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xdr:col>
      <xdr:colOff>204107</xdr:colOff>
      <xdr:row>11</xdr:row>
      <xdr:rowOff>476250</xdr:rowOff>
    </xdr:from>
    <xdr:to>
      <xdr:col>3</xdr:col>
      <xdr:colOff>1183821</xdr:colOff>
      <xdr:row>11</xdr:row>
      <xdr:rowOff>3891642</xdr:rowOff>
    </xdr:to>
    <xdr:pic>
      <xdr:nvPicPr>
        <xdr:cNvPr id="5" name="그림 4">
          <a:extLst>
            <a:ext uri="{FF2B5EF4-FFF2-40B4-BE49-F238E27FC236}">
              <a16:creationId xmlns:a16="http://schemas.microsoft.com/office/drawing/2014/main" id="{B109627A-1E76-41BD-84A8-3F92014048A7}"/>
            </a:ext>
          </a:extLst>
        </xdr:cNvPr>
        <xdr:cNvPicPr>
          <a:picLocks noChangeAspect="1"/>
        </xdr:cNvPicPr>
      </xdr:nvPicPr>
      <xdr:blipFill>
        <a:blip xmlns:r="http://schemas.openxmlformats.org/officeDocument/2006/relationships" r:embed="rId1"/>
        <a:stretch>
          <a:fillRect/>
        </a:stretch>
      </xdr:blipFill>
      <xdr:spPr>
        <a:xfrm>
          <a:off x="462643" y="5347607"/>
          <a:ext cx="6368142" cy="3415392"/>
        </a:xfrm>
        <a:prstGeom prst="rect">
          <a:avLst/>
        </a:prstGeom>
      </xdr:spPr>
    </xdr:pic>
    <xdr:clientData/>
  </xdr:twoCellAnchor>
  <xdr:twoCellAnchor editAs="oneCell">
    <xdr:from>
      <xdr:col>5</xdr:col>
      <xdr:colOff>693965</xdr:colOff>
      <xdr:row>11</xdr:row>
      <xdr:rowOff>843641</xdr:rowOff>
    </xdr:from>
    <xdr:to>
      <xdr:col>7</xdr:col>
      <xdr:colOff>1877786</xdr:colOff>
      <xdr:row>11</xdr:row>
      <xdr:rowOff>4471306</xdr:rowOff>
    </xdr:to>
    <xdr:pic>
      <xdr:nvPicPr>
        <xdr:cNvPr id="6" name="그림 5">
          <a:extLst>
            <a:ext uri="{FF2B5EF4-FFF2-40B4-BE49-F238E27FC236}">
              <a16:creationId xmlns:a16="http://schemas.microsoft.com/office/drawing/2014/main" id="{315B1FE2-10F0-5842-125D-496346DA9378}"/>
            </a:ext>
          </a:extLst>
        </xdr:cNvPr>
        <xdr:cNvPicPr>
          <a:picLocks noChangeAspect="1"/>
        </xdr:cNvPicPr>
      </xdr:nvPicPr>
      <xdr:blipFill>
        <a:blip xmlns:r="http://schemas.openxmlformats.org/officeDocument/2006/relationships" r:embed="rId2"/>
        <a:stretch>
          <a:fillRect/>
        </a:stretch>
      </xdr:blipFill>
      <xdr:spPr>
        <a:xfrm>
          <a:off x="8191501" y="5714998"/>
          <a:ext cx="6531428" cy="362766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1</xdr:col>
      <xdr:colOff>476250</xdr:colOff>
      <xdr:row>11</xdr:row>
      <xdr:rowOff>762000</xdr:rowOff>
    </xdr:from>
    <xdr:to>
      <xdr:col>3</xdr:col>
      <xdr:colOff>1455964</xdr:colOff>
      <xdr:row>11</xdr:row>
      <xdr:rowOff>4177392</xdr:rowOff>
    </xdr:to>
    <xdr:pic>
      <xdr:nvPicPr>
        <xdr:cNvPr id="3" name="그림 2">
          <a:extLst>
            <a:ext uri="{FF2B5EF4-FFF2-40B4-BE49-F238E27FC236}">
              <a16:creationId xmlns:a16="http://schemas.microsoft.com/office/drawing/2014/main" id="{7F2055C4-270A-488B-A288-70707DE5887F}"/>
            </a:ext>
          </a:extLst>
        </xdr:cNvPr>
        <xdr:cNvPicPr>
          <a:picLocks noChangeAspect="1"/>
        </xdr:cNvPicPr>
      </xdr:nvPicPr>
      <xdr:blipFill>
        <a:blip xmlns:r="http://schemas.openxmlformats.org/officeDocument/2006/relationships" r:embed="rId1"/>
        <a:stretch>
          <a:fillRect/>
        </a:stretch>
      </xdr:blipFill>
      <xdr:spPr>
        <a:xfrm>
          <a:off x="734786" y="5633357"/>
          <a:ext cx="6368142" cy="3415392"/>
        </a:xfrm>
        <a:prstGeom prst="rect">
          <a:avLst/>
        </a:prstGeom>
      </xdr:spPr>
    </xdr:pic>
    <xdr:clientData/>
  </xdr:twoCellAnchor>
  <xdr:twoCellAnchor editAs="oneCell">
    <xdr:from>
      <xdr:col>5</xdr:col>
      <xdr:colOff>1074964</xdr:colOff>
      <xdr:row>11</xdr:row>
      <xdr:rowOff>476250</xdr:rowOff>
    </xdr:from>
    <xdr:to>
      <xdr:col>7</xdr:col>
      <xdr:colOff>2354036</xdr:colOff>
      <xdr:row>11</xdr:row>
      <xdr:rowOff>4708071</xdr:rowOff>
    </xdr:to>
    <xdr:pic>
      <xdr:nvPicPr>
        <xdr:cNvPr id="4" name="그림 3">
          <a:extLst>
            <a:ext uri="{FF2B5EF4-FFF2-40B4-BE49-F238E27FC236}">
              <a16:creationId xmlns:a16="http://schemas.microsoft.com/office/drawing/2014/main" id="{53FC4868-9D30-B6D8-9590-72CDB30396F4}"/>
            </a:ext>
          </a:extLst>
        </xdr:cNvPr>
        <xdr:cNvPicPr>
          <a:picLocks noChangeAspect="1"/>
        </xdr:cNvPicPr>
      </xdr:nvPicPr>
      <xdr:blipFill>
        <a:blip xmlns:r="http://schemas.openxmlformats.org/officeDocument/2006/relationships" r:embed="rId2"/>
        <a:stretch>
          <a:fillRect/>
        </a:stretch>
      </xdr:blipFill>
      <xdr:spPr>
        <a:xfrm>
          <a:off x="8572500" y="5347607"/>
          <a:ext cx="6626679" cy="423182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1</xdr:col>
      <xdr:colOff>204107</xdr:colOff>
      <xdr:row>11</xdr:row>
      <xdr:rowOff>898072</xdr:rowOff>
    </xdr:from>
    <xdr:to>
      <xdr:col>3</xdr:col>
      <xdr:colOff>1183821</xdr:colOff>
      <xdr:row>11</xdr:row>
      <xdr:rowOff>4313464</xdr:rowOff>
    </xdr:to>
    <xdr:pic>
      <xdr:nvPicPr>
        <xdr:cNvPr id="5" name="그림 4">
          <a:extLst>
            <a:ext uri="{FF2B5EF4-FFF2-40B4-BE49-F238E27FC236}">
              <a16:creationId xmlns:a16="http://schemas.microsoft.com/office/drawing/2014/main" id="{B96BD538-9CC8-429E-9AEB-9FD662300900}"/>
            </a:ext>
          </a:extLst>
        </xdr:cNvPr>
        <xdr:cNvPicPr>
          <a:picLocks noChangeAspect="1"/>
        </xdr:cNvPicPr>
      </xdr:nvPicPr>
      <xdr:blipFill>
        <a:blip xmlns:r="http://schemas.openxmlformats.org/officeDocument/2006/relationships" r:embed="rId1"/>
        <a:stretch>
          <a:fillRect/>
        </a:stretch>
      </xdr:blipFill>
      <xdr:spPr>
        <a:xfrm>
          <a:off x="462643" y="5769429"/>
          <a:ext cx="6368142" cy="3415392"/>
        </a:xfrm>
        <a:prstGeom prst="rect">
          <a:avLst/>
        </a:prstGeom>
      </xdr:spPr>
    </xdr:pic>
    <xdr:clientData/>
  </xdr:twoCellAnchor>
  <xdr:twoCellAnchor editAs="oneCell">
    <xdr:from>
      <xdr:col>5</xdr:col>
      <xdr:colOff>1129392</xdr:colOff>
      <xdr:row>11</xdr:row>
      <xdr:rowOff>630824</xdr:rowOff>
    </xdr:from>
    <xdr:to>
      <xdr:col>7</xdr:col>
      <xdr:colOff>2190750</xdr:colOff>
      <xdr:row>11</xdr:row>
      <xdr:rowOff>4889046</xdr:rowOff>
    </xdr:to>
    <xdr:pic>
      <xdr:nvPicPr>
        <xdr:cNvPr id="6" name="그림 5">
          <a:extLst>
            <a:ext uri="{FF2B5EF4-FFF2-40B4-BE49-F238E27FC236}">
              <a16:creationId xmlns:a16="http://schemas.microsoft.com/office/drawing/2014/main" id="{FE21EF82-C424-1B5F-443C-A663788953B5}"/>
            </a:ext>
          </a:extLst>
        </xdr:cNvPr>
        <xdr:cNvPicPr>
          <a:picLocks noChangeAspect="1"/>
        </xdr:cNvPicPr>
      </xdr:nvPicPr>
      <xdr:blipFill>
        <a:blip xmlns:r="http://schemas.openxmlformats.org/officeDocument/2006/relationships" r:embed="rId2"/>
        <a:stretch>
          <a:fillRect/>
        </a:stretch>
      </xdr:blipFill>
      <xdr:spPr>
        <a:xfrm>
          <a:off x="8626928" y="5502181"/>
          <a:ext cx="6408965" cy="425822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258535</xdr:colOff>
      <xdr:row>11</xdr:row>
      <xdr:rowOff>435429</xdr:rowOff>
    </xdr:from>
    <xdr:to>
      <xdr:col>3</xdr:col>
      <xdr:colOff>1006928</xdr:colOff>
      <xdr:row>11</xdr:row>
      <xdr:rowOff>4653643</xdr:rowOff>
    </xdr:to>
    <xdr:pic>
      <xdr:nvPicPr>
        <xdr:cNvPr id="2" name="그림 1">
          <a:extLst>
            <a:ext uri="{FF2B5EF4-FFF2-40B4-BE49-F238E27FC236}">
              <a16:creationId xmlns:a16="http://schemas.microsoft.com/office/drawing/2014/main" id="{61E90083-B0F8-0803-5820-3F70E7BEBF75}"/>
            </a:ext>
          </a:extLst>
        </xdr:cNvPr>
        <xdr:cNvPicPr>
          <a:picLocks noChangeAspect="1"/>
        </xdr:cNvPicPr>
      </xdr:nvPicPr>
      <xdr:blipFill>
        <a:blip xmlns:r="http://schemas.openxmlformats.org/officeDocument/2006/relationships" r:embed="rId1"/>
        <a:stretch>
          <a:fillRect/>
        </a:stretch>
      </xdr:blipFill>
      <xdr:spPr>
        <a:xfrm>
          <a:off x="517071" y="5306786"/>
          <a:ext cx="6136821" cy="4218214"/>
        </a:xfrm>
        <a:prstGeom prst="rect">
          <a:avLst/>
        </a:prstGeom>
      </xdr:spPr>
    </xdr:pic>
    <xdr:clientData/>
  </xdr:twoCellAnchor>
  <xdr:twoCellAnchor editAs="oneCell">
    <xdr:from>
      <xdr:col>5</xdr:col>
      <xdr:colOff>1102177</xdr:colOff>
      <xdr:row>11</xdr:row>
      <xdr:rowOff>721179</xdr:rowOff>
    </xdr:from>
    <xdr:to>
      <xdr:col>7</xdr:col>
      <xdr:colOff>1809750</xdr:colOff>
      <xdr:row>11</xdr:row>
      <xdr:rowOff>4912179</xdr:rowOff>
    </xdr:to>
    <xdr:pic>
      <xdr:nvPicPr>
        <xdr:cNvPr id="3" name="그림 2">
          <a:extLst>
            <a:ext uri="{FF2B5EF4-FFF2-40B4-BE49-F238E27FC236}">
              <a16:creationId xmlns:a16="http://schemas.microsoft.com/office/drawing/2014/main" id="{A4674D25-A911-8A82-34BD-7C71B1736E83}"/>
            </a:ext>
          </a:extLst>
        </xdr:cNvPr>
        <xdr:cNvPicPr>
          <a:picLocks noChangeAspect="1"/>
        </xdr:cNvPicPr>
      </xdr:nvPicPr>
      <xdr:blipFill>
        <a:blip xmlns:r="http://schemas.openxmlformats.org/officeDocument/2006/relationships" r:embed="rId2"/>
        <a:stretch>
          <a:fillRect/>
        </a:stretch>
      </xdr:blipFill>
      <xdr:spPr>
        <a:xfrm>
          <a:off x="8599713" y="5592536"/>
          <a:ext cx="6055180" cy="419100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1</xdr:col>
      <xdr:colOff>176893</xdr:colOff>
      <xdr:row>11</xdr:row>
      <xdr:rowOff>843642</xdr:rowOff>
    </xdr:from>
    <xdr:to>
      <xdr:col>3</xdr:col>
      <xdr:colOff>1156607</xdr:colOff>
      <xdr:row>11</xdr:row>
      <xdr:rowOff>4259034</xdr:rowOff>
    </xdr:to>
    <xdr:pic>
      <xdr:nvPicPr>
        <xdr:cNvPr id="3" name="그림 2">
          <a:extLst>
            <a:ext uri="{FF2B5EF4-FFF2-40B4-BE49-F238E27FC236}">
              <a16:creationId xmlns:a16="http://schemas.microsoft.com/office/drawing/2014/main" id="{F62F9B4D-895C-4CE9-8F5C-DB942CD69D91}"/>
            </a:ext>
          </a:extLst>
        </xdr:cNvPr>
        <xdr:cNvPicPr>
          <a:picLocks noChangeAspect="1"/>
        </xdr:cNvPicPr>
      </xdr:nvPicPr>
      <xdr:blipFill>
        <a:blip xmlns:r="http://schemas.openxmlformats.org/officeDocument/2006/relationships" r:embed="rId1"/>
        <a:stretch>
          <a:fillRect/>
        </a:stretch>
      </xdr:blipFill>
      <xdr:spPr>
        <a:xfrm>
          <a:off x="435429" y="5714999"/>
          <a:ext cx="6368142" cy="3415392"/>
        </a:xfrm>
        <a:prstGeom prst="rect">
          <a:avLst/>
        </a:prstGeom>
      </xdr:spPr>
    </xdr:pic>
    <xdr:clientData/>
  </xdr:twoCellAnchor>
  <xdr:twoCellAnchor editAs="oneCell">
    <xdr:from>
      <xdr:col>5</xdr:col>
      <xdr:colOff>993321</xdr:colOff>
      <xdr:row>11</xdr:row>
      <xdr:rowOff>557892</xdr:rowOff>
    </xdr:from>
    <xdr:to>
      <xdr:col>7</xdr:col>
      <xdr:colOff>1432521</xdr:colOff>
      <xdr:row>11</xdr:row>
      <xdr:rowOff>4542063</xdr:rowOff>
    </xdr:to>
    <xdr:pic>
      <xdr:nvPicPr>
        <xdr:cNvPr id="4" name="그림 3">
          <a:extLst>
            <a:ext uri="{FF2B5EF4-FFF2-40B4-BE49-F238E27FC236}">
              <a16:creationId xmlns:a16="http://schemas.microsoft.com/office/drawing/2014/main" id="{B635CABF-95BF-2B07-8888-270F54D978DC}"/>
            </a:ext>
          </a:extLst>
        </xdr:cNvPr>
        <xdr:cNvPicPr>
          <a:picLocks noChangeAspect="1"/>
        </xdr:cNvPicPr>
      </xdr:nvPicPr>
      <xdr:blipFill>
        <a:blip xmlns:r="http://schemas.openxmlformats.org/officeDocument/2006/relationships" r:embed="rId2"/>
        <a:stretch>
          <a:fillRect/>
        </a:stretch>
      </xdr:blipFill>
      <xdr:spPr>
        <a:xfrm>
          <a:off x="8490857" y="5429249"/>
          <a:ext cx="5786807" cy="398417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1</xdr:col>
      <xdr:colOff>204107</xdr:colOff>
      <xdr:row>11</xdr:row>
      <xdr:rowOff>353786</xdr:rowOff>
    </xdr:from>
    <xdr:to>
      <xdr:col>3</xdr:col>
      <xdr:colOff>979714</xdr:colOff>
      <xdr:row>11</xdr:row>
      <xdr:rowOff>4748893</xdr:rowOff>
    </xdr:to>
    <xdr:pic>
      <xdr:nvPicPr>
        <xdr:cNvPr id="3" name="그림 2">
          <a:extLst>
            <a:ext uri="{FF2B5EF4-FFF2-40B4-BE49-F238E27FC236}">
              <a16:creationId xmlns:a16="http://schemas.microsoft.com/office/drawing/2014/main" id="{2CAF5879-B281-4DCE-9986-00FF7B1C5143}"/>
            </a:ext>
          </a:extLst>
        </xdr:cNvPr>
        <xdr:cNvPicPr>
          <a:picLocks noChangeAspect="1"/>
        </xdr:cNvPicPr>
      </xdr:nvPicPr>
      <xdr:blipFill>
        <a:blip xmlns:r="http://schemas.openxmlformats.org/officeDocument/2006/relationships" r:embed="rId1"/>
        <a:stretch>
          <a:fillRect/>
        </a:stretch>
      </xdr:blipFill>
      <xdr:spPr>
        <a:xfrm>
          <a:off x="462643" y="5225143"/>
          <a:ext cx="6164035" cy="4395107"/>
        </a:xfrm>
        <a:prstGeom prst="rect">
          <a:avLst/>
        </a:prstGeom>
      </xdr:spPr>
    </xdr:pic>
    <xdr:clientData/>
  </xdr:twoCellAnchor>
  <xdr:twoCellAnchor editAs="oneCell">
    <xdr:from>
      <xdr:col>5</xdr:col>
      <xdr:colOff>898071</xdr:colOff>
      <xdr:row>11</xdr:row>
      <xdr:rowOff>435429</xdr:rowOff>
    </xdr:from>
    <xdr:to>
      <xdr:col>7</xdr:col>
      <xdr:colOff>2231571</xdr:colOff>
      <xdr:row>11</xdr:row>
      <xdr:rowOff>4505326</xdr:rowOff>
    </xdr:to>
    <xdr:pic>
      <xdr:nvPicPr>
        <xdr:cNvPr id="4" name="그림 3">
          <a:extLst>
            <a:ext uri="{FF2B5EF4-FFF2-40B4-BE49-F238E27FC236}">
              <a16:creationId xmlns:a16="http://schemas.microsoft.com/office/drawing/2014/main" id="{35891868-624A-60F9-7356-348DCD79E210}"/>
            </a:ext>
          </a:extLst>
        </xdr:cNvPr>
        <xdr:cNvPicPr>
          <a:picLocks noChangeAspect="1"/>
        </xdr:cNvPicPr>
      </xdr:nvPicPr>
      <xdr:blipFill>
        <a:blip xmlns:r="http://schemas.openxmlformats.org/officeDocument/2006/relationships" r:embed="rId2"/>
        <a:stretch>
          <a:fillRect/>
        </a:stretch>
      </xdr:blipFill>
      <xdr:spPr>
        <a:xfrm>
          <a:off x="8395607" y="5306786"/>
          <a:ext cx="6681107" cy="4069897"/>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1</xdr:col>
      <xdr:colOff>190500</xdr:colOff>
      <xdr:row>11</xdr:row>
      <xdr:rowOff>353786</xdr:rowOff>
    </xdr:from>
    <xdr:to>
      <xdr:col>3</xdr:col>
      <xdr:colOff>966107</xdr:colOff>
      <xdr:row>11</xdr:row>
      <xdr:rowOff>4748893</xdr:rowOff>
    </xdr:to>
    <xdr:pic>
      <xdr:nvPicPr>
        <xdr:cNvPr id="3" name="그림 2">
          <a:extLst>
            <a:ext uri="{FF2B5EF4-FFF2-40B4-BE49-F238E27FC236}">
              <a16:creationId xmlns:a16="http://schemas.microsoft.com/office/drawing/2014/main" id="{A477B802-575B-46BD-B4FD-600A2AEC8821}"/>
            </a:ext>
          </a:extLst>
        </xdr:cNvPr>
        <xdr:cNvPicPr>
          <a:picLocks noChangeAspect="1"/>
        </xdr:cNvPicPr>
      </xdr:nvPicPr>
      <xdr:blipFill>
        <a:blip xmlns:r="http://schemas.openxmlformats.org/officeDocument/2006/relationships" r:embed="rId1"/>
        <a:stretch>
          <a:fillRect/>
        </a:stretch>
      </xdr:blipFill>
      <xdr:spPr>
        <a:xfrm>
          <a:off x="449036" y="5225143"/>
          <a:ext cx="6164035" cy="4395107"/>
        </a:xfrm>
        <a:prstGeom prst="rect">
          <a:avLst/>
        </a:prstGeom>
      </xdr:spPr>
    </xdr:pic>
    <xdr:clientData/>
  </xdr:twoCellAnchor>
  <xdr:twoCellAnchor editAs="oneCell">
    <xdr:from>
      <xdr:col>5</xdr:col>
      <xdr:colOff>870857</xdr:colOff>
      <xdr:row>11</xdr:row>
      <xdr:rowOff>457534</xdr:rowOff>
    </xdr:from>
    <xdr:to>
      <xdr:col>7</xdr:col>
      <xdr:colOff>1646464</xdr:colOff>
      <xdr:row>11</xdr:row>
      <xdr:rowOff>4600575</xdr:rowOff>
    </xdr:to>
    <xdr:pic>
      <xdr:nvPicPr>
        <xdr:cNvPr id="4" name="그림 3">
          <a:extLst>
            <a:ext uri="{FF2B5EF4-FFF2-40B4-BE49-F238E27FC236}">
              <a16:creationId xmlns:a16="http://schemas.microsoft.com/office/drawing/2014/main" id="{6C654085-F693-1E80-16C8-A2DDB0FD12EA}"/>
            </a:ext>
          </a:extLst>
        </xdr:cNvPr>
        <xdr:cNvPicPr>
          <a:picLocks noChangeAspect="1"/>
        </xdr:cNvPicPr>
      </xdr:nvPicPr>
      <xdr:blipFill>
        <a:blip xmlns:r="http://schemas.openxmlformats.org/officeDocument/2006/relationships" r:embed="rId2"/>
        <a:stretch>
          <a:fillRect/>
        </a:stretch>
      </xdr:blipFill>
      <xdr:spPr>
        <a:xfrm>
          <a:off x="8368393" y="5328891"/>
          <a:ext cx="6123214" cy="4143041"/>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xdr:col>
      <xdr:colOff>285750</xdr:colOff>
      <xdr:row>11</xdr:row>
      <xdr:rowOff>598715</xdr:rowOff>
    </xdr:from>
    <xdr:to>
      <xdr:col>3</xdr:col>
      <xdr:colOff>1061357</xdr:colOff>
      <xdr:row>11</xdr:row>
      <xdr:rowOff>4599215</xdr:rowOff>
    </xdr:to>
    <xdr:pic>
      <xdr:nvPicPr>
        <xdr:cNvPr id="3" name="그림 2">
          <a:extLst>
            <a:ext uri="{FF2B5EF4-FFF2-40B4-BE49-F238E27FC236}">
              <a16:creationId xmlns:a16="http://schemas.microsoft.com/office/drawing/2014/main" id="{EB8B95BF-E281-A766-8EB3-C15DDB4556ED}"/>
            </a:ext>
          </a:extLst>
        </xdr:cNvPr>
        <xdr:cNvPicPr>
          <a:picLocks noChangeAspect="1"/>
        </xdr:cNvPicPr>
      </xdr:nvPicPr>
      <xdr:blipFill>
        <a:blip xmlns:r="http://schemas.openxmlformats.org/officeDocument/2006/relationships" r:embed="rId1"/>
        <a:stretch>
          <a:fillRect/>
        </a:stretch>
      </xdr:blipFill>
      <xdr:spPr>
        <a:xfrm>
          <a:off x="544286" y="5470072"/>
          <a:ext cx="6164035" cy="4000500"/>
        </a:xfrm>
        <a:prstGeom prst="rect">
          <a:avLst/>
        </a:prstGeom>
      </xdr:spPr>
    </xdr:pic>
    <xdr:clientData/>
  </xdr:twoCellAnchor>
  <xdr:twoCellAnchor editAs="oneCell">
    <xdr:from>
      <xdr:col>5</xdr:col>
      <xdr:colOff>1074963</xdr:colOff>
      <xdr:row>11</xdr:row>
      <xdr:rowOff>544286</xdr:rowOff>
    </xdr:from>
    <xdr:to>
      <xdr:col>7</xdr:col>
      <xdr:colOff>2522698</xdr:colOff>
      <xdr:row>11</xdr:row>
      <xdr:rowOff>4876800</xdr:rowOff>
    </xdr:to>
    <xdr:pic>
      <xdr:nvPicPr>
        <xdr:cNvPr id="4" name="그림 3">
          <a:extLst>
            <a:ext uri="{FF2B5EF4-FFF2-40B4-BE49-F238E27FC236}">
              <a16:creationId xmlns:a16="http://schemas.microsoft.com/office/drawing/2014/main" id="{A3DABF1F-4F61-1AD7-AFA4-80605FDF4D48}"/>
            </a:ext>
          </a:extLst>
        </xdr:cNvPr>
        <xdr:cNvPicPr>
          <a:picLocks noChangeAspect="1"/>
        </xdr:cNvPicPr>
      </xdr:nvPicPr>
      <xdr:blipFill>
        <a:blip xmlns:r="http://schemas.openxmlformats.org/officeDocument/2006/relationships" r:embed="rId2"/>
        <a:stretch>
          <a:fillRect/>
        </a:stretch>
      </xdr:blipFill>
      <xdr:spPr>
        <a:xfrm>
          <a:off x="8572499" y="5415643"/>
          <a:ext cx="6795342" cy="4332514"/>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1</xdr:col>
      <xdr:colOff>231322</xdr:colOff>
      <xdr:row>11</xdr:row>
      <xdr:rowOff>381000</xdr:rowOff>
    </xdr:from>
    <xdr:to>
      <xdr:col>3</xdr:col>
      <xdr:colOff>1006929</xdr:colOff>
      <xdr:row>11</xdr:row>
      <xdr:rowOff>4776107</xdr:rowOff>
    </xdr:to>
    <xdr:pic>
      <xdr:nvPicPr>
        <xdr:cNvPr id="3" name="그림 2">
          <a:extLst>
            <a:ext uri="{FF2B5EF4-FFF2-40B4-BE49-F238E27FC236}">
              <a16:creationId xmlns:a16="http://schemas.microsoft.com/office/drawing/2014/main" id="{BC370929-0AEF-4ABF-A8EB-9DB8A6039BEF}"/>
            </a:ext>
          </a:extLst>
        </xdr:cNvPr>
        <xdr:cNvPicPr>
          <a:picLocks noChangeAspect="1"/>
        </xdr:cNvPicPr>
      </xdr:nvPicPr>
      <xdr:blipFill>
        <a:blip xmlns:r="http://schemas.openxmlformats.org/officeDocument/2006/relationships" r:embed="rId1"/>
        <a:stretch>
          <a:fillRect/>
        </a:stretch>
      </xdr:blipFill>
      <xdr:spPr>
        <a:xfrm>
          <a:off x="489858" y="5252357"/>
          <a:ext cx="6164035" cy="4395107"/>
        </a:xfrm>
        <a:prstGeom prst="rect">
          <a:avLst/>
        </a:prstGeom>
      </xdr:spPr>
    </xdr:pic>
    <xdr:clientData/>
  </xdr:twoCellAnchor>
  <xdr:twoCellAnchor editAs="oneCell">
    <xdr:from>
      <xdr:col>5</xdr:col>
      <xdr:colOff>721179</xdr:colOff>
      <xdr:row>11</xdr:row>
      <xdr:rowOff>635488</xdr:rowOff>
    </xdr:from>
    <xdr:to>
      <xdr:col>7</xdr:col>
      <xdr:colOff>1632858</xdr:colOff>
      <xdr:row>11</xdr:row>
      <xdr:rowOff>4735285</xdr:rowOff>
    </xdr:to>
    <xdr:pic>
      <xdr:nvPicPr>
        <xdr:cNvPr id="4" name="그림 3">
          <a:extLst>
            <a:ext uri="{FF2B5EF4-FFF2-40B4-BE49-F238E27FC236}">
              <a16:creationId xmlns:a16="http://schemas.microsoft.com/office/drawing/2014/main" id="{09CFE2F3-CD2E-DD09-18ED-CBA85CE5E139}"/>
            </a:ext>
          </a:extLst>
        </xdr:cNvPr>
        <xdr:cNvPicPr>
          <a:picLocks noChangeAspect="1"/>
        </xdr:cNvPicPr>
      </xdr:nvPicPr>
      <xdr:blipFill>
        <a:blip xmlns:r="http://schemas.openxmlformats.org/officeDocument/2006/relationships" r:embed="rId2"/>
        <a:stretch>
          <a:fillRect/>
        </a:stretch>
      </xdr:blipFill>
      <xdr:spPr>
        <a:xfrm>
          <a:off x="8218715" y="5506845"/>
          <a:ext cx="6259286" cy="4099797"/>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xdr:col>
      <xdr:colOff>367393</xdr:colOff>
      <xdr:row>11</xdr:row>
      <xdr:rowOff>340179</xdr:rowOff>
    </xdr:from>
    <xdr:to>
      <xdr:col>3</xdr:col>
      <xdr:colOff>1143000</xdr:colOff>
      <xdr:row>11</xdr:row>
      <xdr:rowOff>4218214</xdr:rowOff>
    </xdr:to>
    <xdr:pic>
      <xdr:nvPicPr>
        <xdr:cNvPr id="2" name="그림 1">
          <a:extLst>
            <a:ext uri="{FF2B5EF4-FFF2-40B4-BE49-F238E27FC236}">
              <a16:creationId xmlns:a16="http://schemas.microsoft.com/office/drawing/2014/main" id="{45B6D5AC-334C-4ADE-BC46-D1CF4C1972E0}"/>
            </a:ext>
          </a:extLst>
        </xdr:cNvPr>
        <xdr:cNvPicPr>
          <a:picLocks noChangeAspect="1"/>
        </xdr:cNvPicPr>
      </xdr:nvPicPr>
      <xdr:blipFill>
        <a:blip xmlns:r="http://schemas.openxmlformats.org/officeDocument/2006/relationships" r:embed="rId1"/>
        <a:stretch>
          <a:fillRect/>
        </a:stretch>
      </xdr:blipFill>
      <xdr:spPr>
        <a:xfrm>
          <a:off x="625929" y="5211536"/>
          <a:ext cx="6164035" cy="3878035"/>
        </a:xfrm>
        <a:prstGeom prst="rect">
          <a:avLst/>
        </a:prstGeom>
      </xdr:spPr>
    </xdr:pic>
    <xdr:clientData/>
  </xdr:twoCellAnchor>
  <xdr:twoCellAnchor editAs="oneCell">
    <xdr:from>
      <xdr:col>5</xdr:col>
      <xdr:colOff>176891</xdr:colOff>
      <xdr:row>11</xdr:row>
      <xdr:rowOff>517072</xdr:rowOff>
    </xdr:from>
    <xdr:to>
      <xdr:col>7</xdr:col>
      <xdr:colOff>27214</xdr:colOff>
      <xdr:row>11</xdr:row>
      <xdr:rowOff>3891645</xdr:rowOff>
    </xdr:to>
    <xdr:pic>
      <xdr:nvPicPr>
        <xdr:cNvPr id="3" name="그림 2">
          <a:extLst>
            <a:ext uri="{FF2B5EF4-FFF2-40B4-BE49-F238E27FC236}">
              <a16:creationId xmlns:a16="http://schemas.microsoft.com/office/drawing/2014/main" id="{ECF3E36F-9F4D-FEA1-D425-374EA49D2F99}"/>
            </a:ext>
          </a:extLst>
        </xdr:cNvPr>
        <xdr:cNvPicPr>
          <a:picLocks noChangeAspect="1"/>
        </xdr:cNvPicPr>
      </xdr:nvPicPr>
      <xdr:blipFill>
        <a:blip xmlns:r="http://schemas.openxmlformats.org/officeDocument/2006/relationships" r:embed="rId2"/>
        <a:stretch>
          <a:fillRect/>
        </a:stretch>
      </xdr:blipFill>
      <xdr:spPr>
        <a:xfrm>
          <a:off x="7674427" y="5388429"/>
          <a:ext cx="5197930" cy="3374573"/>
        </a:xfrm>
        <a:prstGeom prst="rect">
          <a:avLst/>
        </a:prstGeom>
      </xdr:spPr>
    </xdr:pic>
    <xdr:clientData/>
  </xdr:twoCellAnchor>
  <xdr:twoCellAnchor editAs="oneCell">
    <xdr:from>
      <xdr:col>7</xdr:col>
      <xdr:colOff>176895</xdr:colOff>
      <xdr:row>11</xdr:row>
      <xdr:rowOff>734787</xdr:rowOff>
    </xdr:from>
    <xdr:to>
      <xdr:col>8</xdr:col>
      <xdr:colOff>1047750</xdr:colOff>
      <xdr:row>11</xdr:row>
      <xdr:rowOff>3878036</xdr:rowOff>
    </xdr:to>
    <xdr:pic>
      <xdr:nvPicPr>
        <xdr:cNvPr id="4" name="그림 3">
          <a:extLst>
            <a:ext uri="{FF2B5EF4-FFF2-40B4-BE49-F238E27FC236}">
              <a16:creationId xmlns:a16="http://schemas.microsoft.com/office/drawing/2014/main" id="{DFAFE12C-7CB3-EE22-B76C-26B4755F4A5D}"/>
            </a:ext>
          </a:extLst>
        </xdr:cNvPr>
        <xdr:cNvPicPr>
          <a:picLocks noChangeAspect="1"/>
        </xdr:cNvPicPr>
      </xdr:nvPicPr>
      <xdr:blipFill>
        <a:blip xmlns:r="http://schemas.openxmlformats.org/officeDocument/2006/relationships" r:embed="rId3"/>
        <a:stretch>
          <a:fillRect/>
        </a:stretch>
      </xdr:blipFill>
      <xdr:spPr>
        <a:xfrm>
          <a:off x="13022038" y="5606144"/>
          <a:ext cx="4735283" cy="3143249"/>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90498</xdr:colOff>
      <xdr:row>11</xdr:row>
      <xdr:rowOff>960127</xdr:rowOff>
    </xdr:from>
    <xdr:to>
      <xdr:col>3</xdr:col>
      <xdr:colOff>1061356</xdr:colOff>
      <xdr:row>11</xdr:row>
      <xdr:rowOff>4381500</xdr:rowOff>
    </xdr:to>
    <xdr:pic>
      <xdr:nvPicPr>
        <xdr:cNvPr id="2" name="그림 1">
          <a:extLst>
            <a:ext uri="{FF2B5EF4-FFF2-40B4-BE49-F238E27FC236}">
              <a16:creationId xmlns:a16="http://schemas.microsoft.com/office/drawing/2014/main" id="{132A09A1-6A3D-5222-C648-D5187CB03671}"/>
            </a:ext>
          </a:extLst>
        </xdr:cNvPr>
        <xdr:cNvPicPr>
          <a:picLocks noChangeAspect="1"/>
        </xdr:cNvPicPr>
      </xdr:nvPicPr>
      <xdr:blipFill>
        <a:blip xmlns:r="http://schemas.openxmlformats.org/officeDocument/2006/relationships" r:embed="rId1"/>
        <a:stretch>
          <a:fillRect/>
        </a:stretch>
      </xdr:blipFill>
      <xdr:spPr>
        <a:xfrm>
          <a:off x="449034" y="5831484"/>
          <a:ext cx="6259286" cy="3421373"/>
        </a:xfrm>
        <a:prstGeom prst="rect">
          <a:avLst/>
        </a:prstGeom>
      </xdr:spPr>
    </xdr:pic>
    <xdr:clientData/>
  </xdr:twoCellAnchor>
  <xdr:twoCellAnchor editAs="oneCell">
    <xdr:from>
      <xdr:col>5</xdr:col>
      <xdr:colOff>557894</xdr:colOff>
      <xdr:row>11</xdr:row>
      <xdr:rowOff>340179</xdr:rowOff>
    </xdr:from>
    <xdr:to>
      <xdr:col>7</xdr:col>
      <xdr:colOff>2476501</xdr:colOff>
      <xdr:row>11</xdr:row>
      <xdr:rowOff>4563834</xdr:rowOff>
    </xdr:to>
    <xdr:pic>
      <xdr:nvPicPr>
        <xdr:cNvPr id="3" name="그림 2">
          <a:extLst>
            <a:ext uri="{FF2B5EF4-FFF2-40B4-BE49-F238E27FC236}">
              <a16:creationId xmlns:a16="http://schemas.microsoft.com/office/drawing/2014/main" id="{FC302966-4E95-1A11-7DF3-DF0D605CA7E3}"/>
            </a:ext>
          </a:extLst>
        </xdr:cNvPr>
        <xdr:cNvPicPr>
          <a:picLocks noChangeAspect="1"/>
        </xdr:cNvPicPr>
      </xdr:nvPicPr>
      <xdr:blipFill>
        <a:blip xmlns:r="http://schemas.openxmlformats.org/officeDocument/2006/relationships" r:embed="rId2"/>
        <a:stretch>
          <a:fillRect/>
        </a:stretch>
      </xdr:blipFill>
      <xdr:spPr>
        <a:xfrm>
          <a:off x="8055430" y="5211536"/>
          <a:ext cx="7266214" cy="4223655"/>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204108</xdr:colOff>
      <xdr:row>11</xdr:row>
      <xdr:rowOff>639535</xdr:rowOff>
    </xdr:from>
    <xdr:to>
      <xdr:col>3</xdr:col>
      <xdr:colOff>1074966</xdr:colOff>
      <xdr:row>11</xdr:row>
      <xdr:rowOff>4350740</xdr:rowOff>
    </xdr:to>
    <xdr:pic>
      <xdr:nvPicPr>
        <xdr:cNvPr id="2" name="그림 1">
          <a:extLst>
            <a:ext uri="{FF2B5EF4-FFF2-40B4-BE49-F238E27FC236}">
              <a16:creationId xmlns:a16="http://schemas.microsoft.com/office/drawing/2014/main" id="{982BFA2C-E536-414C-A808-97FB7DCB75ED}"/>
            </a:ext>
          </a:extLst>
        </xdr:cNvPr>
        <xdr:cNvPicPr>
          <a:picLocks noChangeAspect="1"/>
        </xdr:cNvPicPr>
      </xdr:nvPicPr>
      <xdr:blipFill>
        <a:blip xmlns:r="http://schemas.openxmlformats.org/officeDocument/2006/relationships" r:embed="rId1"/>
        <a:stretch>
          <a:fillRect/>
        </a:stretch>
      </xdr:blipFill>
      <xdr:spPr>
        <a:xfrm>
          <a:off x="462644" y="5510892"/>
          <a:ext cx="6259286" cy="3711205"/>
        </a:xfrm>
        <a:prstGeom prst="rect">
          <a:avLst/>
        </a:prstGeom>
      </xdr:spPr>
    </xdr:pic>
    <xdr:clientData/>
  </xdr:twoCellAnchor>
  <xdr:twoCellAnchor editAs="oneCell">
    <xdr:from>
      <xdr:col>5</xdr:col>
      <xdr:colOff>163285</xdr:colOff>
      <xdr:row>11</xdr:row>
      <xdr:rowOff>870858</xdr:rowOff>
    </xdr:from>
    <xdr:to>
      <xdr:col>6</xdr:col>
      <xdr:colOff>3660321</xdr:colOff>
      <xdr:row>11</xdr:row>
      <xdr:rowOff>4408714</xdr:rowOff>
    </xdr:to>
    <xdr:pic>
      <xdr:nvPicPr>
        <xdr:cNvPr id="3" name="그림 2">
          <a:extLst>
            <a:ext uri="{FF2B5EF4-FFF2-40B4-BE49-F238E27FC236}">
              <a16:creationId xmlns:a16="http://schemas.microsoft.com/office/drawing/2014/main" id="{E9BA0F07-F6C3-805C-6D69-C86B912A6444}"/>
            </a:ext>
          </a:extLst>
        </xdr:cNvPr>
        <xdr:cNvPicPr>
          <a:picLocks noChangeAspect="1"/>
        </xdr:cNvPicPr>
      </xdr:nvPicPr>
      <xdr:blipFill>
        <a:blip xmlns:r="http://schemas.openxmlformats.org/officeDocument/2006/relationships" r:embed="rId2"/>
        <a:stretch>
          <a:fillRect/>
        </a:stretch>
      </xdr:blipFill>
      <xdr:spPr>
        <a:xfrm>
          <a:off x="7660821" y="5742215"/>
          <a:ext cx="4980214" cy="3537856"/>
        </a:xfrm>
        <a:prstGeom prst="rect">
          <a:avLst/>
        </a:prstGeom>
      </xdr:spPr>
    </xdr:pic>
    <xdr:clientData/>
  </xdr:twoCellAnchor>
  <xdr:twoCellAnchor editAs="oneCell">
    <xdr:from>
      <xdr:col>7</xdr:col>
      <xdr:colOff>68032</xdr:colOff>
      <xdr:row>11</xdr:row>
      <xdr:rowOff>884467</xdr:rowOff>
    </xdr:from>
    <xdr:to>
      <xdr:col>8</xdr:col>
      <xdr:colOff>1251857</xdr:colOff>
      <xdr:row>11</xdr:row>
      <xdr:rowOff>4354287</xdr:rowOff>
    </xdr:to>
    <xdr:pic>
      <xdr:nvPicPr>
        <xdr:cNvPr id="4" name="그림 3">
          <a:extLst>
            <a:ext uri="{FF2B5EF4-FFF2-40B4-BE49-F238E27FC236}">
              <a16:creationId xmlns:a16="http://schemas.microsoft.com/office/drawing/2014/main" id="{91C0392C-979B-BAD5-FBDB-38EC61B6557D}"/>
            </a:ext>
          </a:extLst>
        </xdr:cNvPr>
        <xdr:cNvPicPr>
          <a:picLocks noChangeAspect="1"/>
        </xdr:cNvPicPr>
      </xdr:nvPicPr>
      <xdr:blipFill>
        <a:blip xmlns:r="http://schemas.openxmlformats.org/officeDocument/2006/relationships" r:embed="rId3"/>
        <a:stretch>
          <a:fillRect/>
        </a:stretch>
      </xdr:blipFill>
      <xdr:spPr>
        <a:xfrm>
          <a:off x="12913175" y="5755824"/>
          <a:ext cx="5048253" cy="346982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1</xdr:col>
      <xdr:colOff>244929</xdr:colOff>
      <xdr:row>11</xdr:row>
      <xdr:rowOff>571500</xdr:rowOff>
    </xdr:from>
    <xdr:to>
      <xdr:col>3</xdr:col>
      <xdr:colOff>721179</xdr:colOff>
      <xdr:row>11</xdr:row>
      <xdr:rowOff>4412070</xdr:rowOff>
    </xdr:to>
    <xdr:pic>
      <xdr:nvPicPr>
        <xdr:cNvPr id="3" name="그림 2">
          <a:extLst>
            <a:ext uri="{FF2B5EF4-FFF2-40B4-BE49-F238E27FC236}">
              <a16:creationId xmlns:a16="http://schemas.microsoft.com/office/drawing/2014/main" id="{91324DB6-1470-481C-BE4D-33924EC11A86}"/>
            </a:ext>
          </a:extLst>
        </xdr:cNvPr>
        <xdr:cNvPicPr>
          <a:picLocks noChangeAspect="1"/>
        </xdr:cNvPicPr>
      </xdr:nvPicPr>
      <xdr:blipFill>
        <a:blip xmlns:r="http://schemas.openxmlformats.org/officeDocument/2006/relationships" r:embed="rId1"/>
        <a:stretch>
          <a:fillRect/>
        </a:stretch>
      </xdr:blipFill>
      <xdr:spPr>
        <a:xfrm>
          <a:off x="503465" y="5442857"/>
          <a:ext cx="5864678" cy="3840570"/>
        </a:xfrm>
        <a:prstGeom prst="rect">
          <a:avLst/>
        </a:prstGeom>
      </xdr:spPr>
    </xdr:pic>
    <xdr:clientData/>
  </xdr:twoCellAnchor>
  <xdr:twoCellAnchor editAs="oneCell">
    <xdr:from>
      <xdr:col>5</xdr:col>
      <xdr:colOff>231322</xdr:colOff>
      <xdr:row>11</xdr:row>
      <xdr:rowOff>374382</xdr:rowOff>
    </xdr:from>
    <xdr:to>
      <xdr:col>7</xdr:col>
      <xdr:colOff>2680608</xdr:colOff>
      <xdr:row>11</xdr:row>
      <xdr:rowOff>4540704</xdr:rowOff>
    </xdr:to>
    <xdr:pic>
      <xdr:nvPicPr>
        <xdr:cNvPr id="2" name="그림 1">
          <a:extLst>
            <a:ext uri="{FF2B5EF4-FFF2-40B4-BE49-F238E27FC236}">
              <a16:creationId xmlns:a16="http://schemas.microsoft.com/office/drawing/2014/main" id="{334F75EB-3084-C598-8C31-F48E9B70F565}"/>
            </a:ext>
          </a:extLst>
        </xdr:cNvPr>
        <xdr:cNvPicPr>
          <a:picLocks noChangeAspect="1"/>
        </xdr:cNvPicPr>
      </xdr:nvPicPr>
      <xdr:blipFill>
        <a:blip xmlns:r="http://schemas.openxmlformats.org/officeDocument/2006/relationships" r:embed="rId2"/>
        <a:stretch>
          <a:fillRect/>
        </a:stretch>
      </xdr:blipFill>
      <xdr:spPr>
        <a:xfrm>
          <a:off x="7728858" y="5245739"/>
          <a:ext cx="7796893" cy="4166322"/>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xdr:col>
      <xdr:colOff>449035</xdr:colOff>
      <xdr:row>11</xdr:row>
      <xdr:rowOff>680357</xdr:rowOff>
    </xdr:from>
    <xdr:to>
      <xdr:col>3</xdr:col>
      <xdr:colOff>1319893</xdr:colOff>
      <xdr:row>11</xdr:row>
      <xdr:rowOff>4391562</xdr:rowOff>
    </xdr:to>
    <xdr:pic>
      <xdr:nvPicPr>
        <xdr:cNvPr id="2" name="그림 1">
          <a:extLst>
            <a:ext uri="{FF2B5EF4-FFF2-40B4-BE49-F238E27FC236}">
              <a16:creationId xmlns:a16="http://schemas.microsoft.com/office/drawing/2014/main" id="{461903A8-CFE8-4D77-9F6A-A58329B3C14A}"/>
            </a:ext>
          </a:extLst>
        </xdr:cNvPr>
        <xdr:cNvPicPr>
          <a:picLocks noChangeAspect="1"/>
        </xdr:cNvPicPr>
      </xdr:nvPicPr>
      <xdr:blipFill>
        <a:blip xmlns:r="http://schemas.openxmlformats.org/officeDocument/2006/relationships" r:embed="rId1"/>
        <a:stretch>
          <a:fillRect/>
        </a:stretch>
      </xdr:blipFill>
      <xdr:spPr>
        <a:xfrm>
          <a:off x="707571" y="5551714"/>
          <a:ext cx="6259286" cy="3711205"/>
        </a:xfrm>
        <a:prstGeom prst="rect">
          <a:avLst/>
        </a:prstGeom>
      </xdr:spPr>
    </xdr:pic>
    <xdr:clientData/>
  </xdr:twoCellAnchor>
  <xdr:twoCellAnchor editAs="oneCell">
    <xdr:from>
      <xdr:col>5</xdr:col>
      <xdr:colOff>816427</xdr:colOff>
      <xdr:row>11</xdr:row>
      <xdr:rowOff>312965</xdr:rowOff>
    </xdr:from>
    <xdr:to>
      <xdr:col>7</xdr:col>
      <xdr:colOff>2633937</xdr:colOff>
      <xdr:row>11</xdr:row>
      <xdr:rowOff>4640037</xdr:rowOff>
    </xdr:to>
    <xdr:pic>
      <xdr:nvPicPr>
        <xdr:cNvPr id="3" name="그림 2">
          <a:extLst>
            <a:ext uri="{FF2B5EF4-FFF2-40B4-BE49-F238E27FC236}">
              <a16:creationId xmlns:a16="http://schemas.microsoft.com/office/drawing/2014/main" id="{98BED5D8-B555-C830-2235-973FCC6437AF}"/>
            </a:ext>
          </a:extLst>
        </xdr:cNvPr>
        <xdr:cNvPicPr>
          <a:picLocks noChangeAspect="1"/>
        </xdr:cNvPicPr>
      </xdr:nvPicPr>
      <xdr:blipFill>
        <a:blip xmlns:r="http://schemas.openxmlformats.org/officeDocument/2006/relationships" r:embed="rId2"/>
        <a:stretch>
          <a:fillRect/>
        </a:stretch>
      </xdr:blipFill>
      <xdr:spPr>
        <a:xfrm>
          <a:off x="8313963" y="5184322"/>
          <a:ext cx="7165117" cy="432707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449035</xdr:colOff>
      <xdr:row>11</xdr:row>
      <xdr:rowOff>571499</xdr:rowOff>
    </xdr:from>
    <xdr:to>
      <xdr:col>3</xdr:col>
      <xdr:colOff>1020534</xdr:colOff>
      <xdr:row>11</xdr:row>
      <xdr:rowOff>4640034</xdr:rowOff>
    </xdr:to>
    <xdr:pic>
      <xdr:nvPicPr>
        <xdr:cNvPr id="3" name="그림 2">
          <a:extLst>
            <a:ext uri="{FF2B5EF4-FFF2-40B4-BE49-F238E27FC236}">
              <a16:creationId xmlns:a16="http://schemas.microsoft.com/office/drawing/2014/main" id="{6EBB41E5-49F0-122A-6D53-C01DD027410C}"/>
            </a:ext>
          </a:extLst>
        </xdr:cNvPr>
        <xdr:cNvPicPr>
          <a:picLocks noChangeAspect="1"/>
        </xdr:cNvPicPr>
      </xdr:nvPicPr>
      <xdr:blipFill>
        <a:blip xmlns:r="http://schemas.openxmlformats.org/officeDocument/2006/relationships" r:embed="rId1"/>
        <a:stretch>
          <a:fillRect/>
        </a:stretch>
      </xdr:blipFill>
      <xdr:spPr>
        <a:xfrm>
          <a:off x="707571" y="5442856"/>
          <a:ext cx="5959927" cy="4068535"/>
        </a:xfrm>
        <a:prstGeom prst="rect">
          <a:avLst/>
        </a:prstGeom>
      </xdr:spPr>
    </xdr:pic>
    <xdr:clientData/>
  </xdr:twoCellAnchor>
  <xdr:twoCellAnchor editAs="oneCell">
    <xdr:from>
      <xdr:col>6</xdr:col>
      <xdr:colOff>40821</xdr:colOff>
      <xdr:row>11</xdr:row>
      <xdr:rowOff>285750</xdr:rowOff>
    </xdr:from>
    <xdr:to>
      <xdr:col>7</xdr:col>
      <xdr:colOff>2993571</xdr:colOff>
      <xdr:row>11</xdr:row>
      <xdr:rowOff>4789714</xdr:rowOff>
    </xdr:to>
    <xdr:pic>
      <xdr:nvPicPr>
        <xdr:cNvPr id="4" name="그림 3">
          <a:extLst>
            <a:ext uri="{FF2B5EF4-FFF2-40B4-BE49-F238E27FC236}">
              <a16:creationId xmlns:a16="http://schemas.microsoft.com/office/drawing/2014/main" id="{9B41ECED-97F9-499D-9529-D53D368A8BED}"/>
            </a:ext>
          </a:extLst>
        </xdr:cNvPr>
        <xdr:cNvPicPr>
          <a:picLocks noChangeAspect="1"/>
        </xdr:cNvPicPr>
      </xdr:nvPicPr>
      <xdr:blipFill>
        <a:blip xmlns:r="http://schemas.openxmlformats.org/officeDocument/2006/relationships" r:embed="rId2"/>
        <a:stretch>
          <a:fillRect/>
        </a:stretch>
      </xdr:blipFill>
      <xdr:spPr>
        <a:xfrm>
          <a:off x="9021535" y="5157107"/>
          <a:ext cx="6817179" cy="4503964"/>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xdr:col>
      <xdr:colOff>176893</xdr:colOff>
      <xdr:row>11</xdr:row>
      <xdr:rowOff>503464</xdr:rowOff>
    </xdr:from>
    <xdr:to>
      <xdr:col>3</xdr:col>
      <xdr:colOff>1047751</xdr:colOff>
      <xdr:row>11</xdr:row>
      <xdr:rowOff>4214669</xdr:rowOff>
    </xdr:to>
    <xdr:pic>
      <xdr:nvPicPr>
        <xdr:cNvPr id="2" name="그림 1">
          <a:extLst>
            <a:ext uri="{FF2B5EF4-FFF2-40B4-BE49-F238E27FC236}">
              <a16:creationId xmlns:a16="http://schemas.microsoft.com/office/drawing/2014/main" id="{FBDC6754-DCB2-405E-93F5-A42D263A0F5B}"/>
            </a:ext>
          </a:extLst>
        </xdr:cNvPr>
        <xdr:cNvPicPr>
          <a:picLocks noChangeAspect="1"/>
        </xdr:cNvPicPr>
      </xdr:nvPicPr>
      <xdr:blipFill>
        <a:blip xmlns:r="http://schemas.openxmlformats.org/officeDocument/2006/relationships" r:embed="rId1"/>
        <a:stretch>
          <a:fillRect/>
        </a:stretch>
      </xdr:blipFill>
      <xdr:spPr>
        <a:xfrm>
          <a:off x="435429" y="5374821"/>
          <a:ext cx="6259286" cy="3711205"/>
        </a:xfrm>
        <a:prstGeom prst="rect">
          <a:avLst/>
        </a:prstGeom>
      </xdr:spPr>
    </xdr:pic>
    <xdr:clientData/>
  </xdr:twoCellAnchor>
  <xdr:twoCellAnchor editAs="oneCell">
    <xdr:from>
      <xdr:col>5</xdr:col>
      <xdr:colOff>612322</xdr:colOff>
      <xdr:row>11</xdr:row>
      <xdr:rowOff>335407</xdr:rowOff>
    </xdr:from>
    <xdr:to>
      <xdr:col>6</xdr:col>
      <xdr:colOff>1605644</xdr:colOff>
      <xdr:row>11</xdr:row>
      <xdr:rowOff>4776108</xdr:rowOff>
    </xdr:to>
    <xdr:pic>
      <xdr:nvPicPr>
        <xdr:cNvPr id="4" name="그림 3">
          <a:extLst>
            <a:ext uri="{FF2B5EF4-FFF2-40B4-BE49-F238E27FC236}">
              <a16:creationId xmlns:a16="http://schemas.microsoft.com/office/drawing/2014/main" id="{63C04083-7ECB-1E81-0DAC-5C730D5CBE00}"/>
            </a:ext>
          </a:extLst>
        </xdr:cNvPr>
        <xdr:cNvPicPr>
          <a:picLocks noChangeAspect="1"/>
        </xdr:cNvPicPr>
      </xdr:nvPicPr>
      <xdr:blipFill>
        <a:blip xmlns:r="http://schemas.openxmlformats.org/officeDocument/2006/relationships" r:embed="rId2"/>
        <a:stretch>
          <a:fillRect/>
        </a:stretch>
      </xdr:blipFill>
      <xdr:spPr>
        <a:xfrm>
          <a:off x="8109858" y="5206764"/>
          <a:ext cx="2476500" cy="4440701"/>
        </a:xfrm>
        <a:prstGeom prst="rect">
          <a:avLst/>
        </a:prstGeom>
      </xdr:spPr>
    </xdr:pic>
    <xdr:clientData/>
  </xdr:twoCellAnchor>
  <xdr:twoCellAnchor editAs="oneCell">
    <xdr:from>
      <xdr:col>6</xdr:col>
      <xdr:colOff>2122716</xdr:colOff>
      <xdr:row>11</xdr:row>
      <xdr:rowOff>422709</xdr:rowOff>
    </xdr:from>
    <xdr:to>
      <xdr:col>8</xdr:col>
      <xdr:colOff>1088572</xdr:colOff>
      <xdr:row>11</xdr:row>
      <xdr:rowOff>5060496</xdr:rowOff>
    </xdr:to>
    <xdr:pic>
      <xdr:nvPicPr>
        <xdr:cNvPr id="5" name="그림 4">
          <a:extLst>
            <a:ext uri="{FF2B5EF4-FFF2-40B4-BE49-F238E27FC236}">
              <a16:creationId xmlns:a16="http://schemas.microsoft.com/office/drawing/2014/main" id="{E79598D9-E025-5D4D-EC1B-A3CB4C059370}"/>
            </a:ext>
          </a:extLst>
        </xdr:cNvPr>
        <xdr:cNvPicPr>
          <a:picLocks noChangeAspect="1"/>
        </xdr:cNvPicPr>
      </xdr:nvPicPr>
      <xdr:blipFill>
        <a:blip xmlns:r="http://schemas.openxmlformats.org/officeDocument/2006/relationships" r:embed="rId3"/>
        <a:stretch>
          <a:fillRect/>
        </a:stretch>
      </xdr:blipFill>
      <xdr:spPr>
        <a:xfrm>
          <a:off x="11103430" y="5294066"/>
          <a:ext cx="6694713" cy="4637787"/>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xdr:col>
      <xdr:colOff>435430</xdr:colOff>
      <xdr:row>11</xdr:row>
      <xdr:rowOff>753614</xdr:rowOff>
    </xdr:from>
    <xdr:to>
      <xdr:col>3</xdr:col>
      <xdr:colOff>1347107</xdr:colOff>
      <xdr:row>11</xdr:row>
      <xdr:rowOff>4614182</xdr:rowOff>
    </xdr:to>
    <xdr:pic>
      <xdr:nvPicPr>
        <xdr:cNvPr id="2" name="그림 1">
          <a:extLst>
            <a:ext uri="{FF2B5EF4-FFF2-40B4-BE49-F238E27FC236}">
              <a16:creationId xmlns:a16="http://schemas.microsoft.com/office/drawing/2014/main" id="{9796BB98-835E-4D08-F901-0573F0570E27}"/>
            </a:ext>
          </a:extLst>
        </xdr:cNvPr>
        <xdr:cNvPicPr>
          <a:picLocks noChangeAspect="1"/>
        </xdr:cNvPicPr>
      </xdr:nvPicPr>
      <xdr:blipFill>
        <a:blip xmlns:r="http://schemas.openxmlformats.org/officeDocument/2006/relationships" r:embed="rId1"/>
        <a:stretch>
          <a:fillRect/>
        </a:stretch>
      </xdr:blipFill>
      <xdr:spPr>
        <a:xfrm>
          <a:off x="693966" y="5624971"/>
          <a:ext cx="6300105" cy="3860568"/>
        </a:xfrm>
        <a:prstGeom prst="rect">
          <a:avLst/>
        </a:prstGeom>
      </xdr:spPr>
    </xdr:pic>
    <xdr:clientData/>
  </xdr:twoCellAnchor>
  <xdr:twoCellAnchor editAs="oneCell">
    <xdr:from>
      <xdr:col>5</xdr:col>
      <xdr:colOff>680357</xdr:colOff>
      <xdr:row>11</xdr:row>
      <xdr:rowOff>604232</xdr:rowOff>
    </xdr:from>
    <xdr:to>
      <xdr:col>7</xdr:col>
      <xdr:colOff>2843893</xdr:colOff>
      <xdr:row>11</xdr:row>
      <xdr:rowOff>4693103</xdr:rowOff>
    </xdr:to>
    <xdr:pic>
      <xdr:nvPicPr>
        <xdr:cNvPr id="3" name="그림 2">
          <a:extLst>
            <a:ext uri="{FF2B5EF4-FFF2-40B4-BE49-F238E27FC236}">
              <a16:creationId xmlns:a16="http://schemas.microsoft.com/office/drawing/2014/main" id="{407BF280-5D78-D2E6-0B03-FDBDAA58E212}"/>
            </a:ext>
          </a:extLst>
        </xdr:cNvPr>
        <xdr:cNvPicPr>
          <a:picLocks noChangeAspect="1"/>
        </xdr:cNvPicPr>
      </xdr:nvPicPr>
      <xdr:blipFill>
        <a:blip xmlns:r="http://schemas.openxmlformats.org/officeDocument/2006/relationships" r:embed="rId2"/>
        <a:stretch>
          <a:fillRect/>
        </a:stretch>
      </xdr:blipFill>
      <xdr:spPr>
        <a:xfrm>
          <a:off x="8177893" y="5475589"/>
          <a:ext cx="7511143" cy="4088871"/>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xdr:col>
      <xdr:colOff>204107</xdr:colOff>
      <xdr:row>11</xdr:row>
      <xdr:rowOff>666750</xdr:rowOff>
    </xdr:from>
    <xdr:to>
      <xdr:col>3</xdr:col>
      <xdr:colOff>1115784</xdr:colOff>
      <xdr:row>11</xdr:row>
      <xdr:rowOff>4527318</xdr:rowOff>
    </xdr:to>
    <xdr:pic>
      <xdr:nvPicPr>
        <xdr:cNvPr id="2" name="그림 1">
          <a:extLst>
            <a:ext uri="{FF2B5EF4-FFF2-40B4-BE49-F238E27FC236}">
              <a16:creationId xmlns:a16="http://schemas.microsoft.com/office/drawing/2014/main" id="{2581901D-01E3-4DED-BE7D-9990195FB34D}"/>
            </a:ext>
          </a:extLst>
        </xdr:cNvPr>
        <xdr:cNvPicPr>
          <a:picLocks noChangeAspect="1"/>
        </xdr:cNvPicPr>
      </xdr:nvPicPr>
      <xdr:blipFill>
        <a:blip xmlns:r="http://schemas.openxmlformats.org/officeDocument/2006/relationships" r:embed="rId1"/>
        <a:stretch>
          <a:fillRect/>
        </a:stretch>
      </xdr:blipFill>
      <xdr:spPr>
        <a:xfrm>
          <a:off x="462643" y="5538107"/>
          <a:ext cx="6300105" cy="3860568"/>
        </a:xfrm>
        <a:prstGeom prst="rect">
          <a:avLst/>
        </a:prstGeom>
      </xdr:spPr>
    </xdr:pic>
    <xdr:clientData/>
  </xdr:twoCellAnchor>
  <xdr:twoCellAnchor editAs="oneCell">
    <xdr:from>
      <xdr:col>5</xdr:col>
      <xdr:colOff>952499</xdr:colOff>
      <xdr:row>11</xdr:row>
      <xdr:rowOff>298105</xdr:rowOff>
    </xdr:from>
    <xdr:to>
      <xdr:col>7</xdr:col>
      <xdr:colOff>3469821</xdr:colOff>
      <xdr:row>11</xdr:row>
      <xdr:rowOff>4531179</xdr:rowOff>
    </xdr:to>
    <xdr:pic>
      <xdr:nvPicPr>
        <xdr:cNvPr id="3" name="그림 2">
          <a:extLst>
            <a:ext uri="{FF2B5EF4-FFF2-40B4-BE49-F238E27FC236}">
              <a16:creationId xmlns:a16="http://schemas.microsoft.com/office/drawing/2014/main" id="{4809261F-6C41-BCCE-1249-8C8C09AFF539}"/>
            </a:ext>
          </a:extLst>
        </xdr:cNvPr>
        <xdr:cNvPicPr>
          <a:picLocks noChangeAspect="1"/>
        </xdr:cNvPicPr>
      </xdr:nvPicPr>
      <xdr:blipFill>
        <a:blip xmlns:r="http://schemas.openxmlformats.org/officeDocument/2006/relationships" r:embed="rId2"/>
        <a:stretch>
          <a:fillRect/>
        </a:stretch>
      </xdr:blipFill>
      <xdr:spPr>
        <a:xfrm>
          <a:off x="8450035" y="5169462"/>
          <a:ext cx="7864929" cy="4233074"/>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xdr:col>
      <xdr:colOff>122465</xdr:colOff>
      <xdr:row>11</xdr:row>
      <xdr:rowOff>530678</xdr:rowOff>
    </xdr:from>
    <xdr:to>
      <xdr:col>3</xdr:col>
      <xdr:colOff>1291278</xdr:colOff>
      <xdr:row>11</xdr:row>
      <xdr:rowOff>4708071</xdr:rowOff>
    </xdr:to>
    <xdr:pic>
      <xdr:nvPicPr>
        <xdr:cNvPr id="2" name="그림 1">
          <a:extLst>
            <a:ext uri="{FF2B5EF4-FFF2-40B4-BE49-F238E27FC236}">
              <a16:creationId xmlns:a16="http://schemas.microsoft.com/office/drawing/2014/main" id="{5332B26F-C4F9-368F-4FF7-DCED31888FBD}"/>
            </a:ext>
          </a:extLst>
        </xdr:cNvPr>
        <xdr:cNvPicPr>
          <a:picLocks noChangeAspect="1"/>
        </xdr:cNvPicPr>
      </xdr:nvPicPr>
      <xdr:blipFill>
        <a:blip xmlns:r="http://schemas.openxmlformats.org/officeDocument/2006/relationships" r:embed="rId1"/>
        <a:stretch>
          <a:fillRect/>
        </a:stretch>
      </xdr:blipFill>
      <xdr:spPr>
        <a:xfrm>
          <a:off x="381001" y="5402035"/>
          <a:ext cx="6557241" cy="4177393"/>
        </a:xfrm>
        <a:prstGeom prst="rect">
          <a:avLst/>
        </a:prstGeom>
      </xdr:spPr>
    </xdr:pic>
    <xdr:clientData/>
  </xdr:twoCellAnchor>
  <xdr:twoCellAnchor editAs="oneCell">
    <xdr:from>
      <xdr:col>5</xdr:col>
      <xdr:colOff>802822</xdr:colOff>
      <xdr:row>11</xdr:row>
      <xdr:rowOff>169585</xdr:rowOff>
    </xdr:from>
    <xdr:to>
      <xdr:col>7</xdr:col>
      <xdr:colOff>2354036</xdr:colOff>
      <xdr:row>11</xdr:row>
      <xdr:rowOff>4795156</xdr:rowOff>
    </xdr:to>
    <xdr:pic>
      <xdr:nvPicPr>
        <xdr:cNvPr id="3" name="그림 2">
          <a:extLst>
            <a:ext uri="{FF2B5EF4-FFF2-40B4-BE49-F238E27FC236}">
              <a16:creationId xmlns:a16="http://schemas.microsoft.com/office/drawing/2014/main" id="{F02F9C74-1600-8FB6-BA80-5B05DA5D071B}"/>
            </a:ext>
          </a:extLst>
        </xdr:cNvPr>
        <xdr:cNvPicPr>
          <a:picLocks noChangeAspect="1"/>
        </xdr:cNvPicPr>
      </xdr:nvPicPr>
      <xdr:blipFill>
        <a:blip xmlns:r="http://schemas.openxmlformats.org/officeDocument/2006/relationships" r:embed="rId2"/>
        <a:stretch>
          <a:fillRect/>
        </a:stretch>
      </xdr:blipFill>
      <xdr:spPr>
        <a:xfrm>
          <a:off x="8300358" y="5040942"/>
          <a:ext cx="6898821" cy="4625571"/>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xdr:col>
      <xdr:colOff>190500</xdr:colOff>
      <xdr:row>11</xdr:row>
      <xdr:rowOff>503464</xdr:rowOff>
    </xdr:from>
    <xdr:to>
      <xdr:col>3</xdr:col>
      <xdr:colOff>1359313</xdr:colOff>
      <xdr:row>11</xdr:row>
      <xdr:rowOff>4680857</xdr:rowOff>
    </xdr:to>
    <xdr:pic>
      <xdr:nvPicPr>
        <xdr:cNvPr id="2" name="그림 1">
          <a:extLst>
            <a:ext uri="{FF2B5EF4-FFF2-40B4-BE49-F238E27FC236}">
              <a16:creationId xmlns:a16="http://schemas.microsoft.com/office/drawing/2014/main" id="{B634843A-6A81-412B-BD23-39E4F429A22C}"/>
            </a:ext>
          </a:extLst>
        </xdr:cNvPr>
        <xdr:cNvPicPr>
          <a:picLocks noChangeAspect="1"/>
        </xdr:cNvPicPr>
      </xdr:nvPicPr>
      <xdr:blipFill>
        <a:blip xmlns:r="http://schemas.openxmlformats.org/officeDocument/2006/relationships" r:embed="rId1"/>
        <a:stretch>
          <a:fillRect/>
        </a:stretch>
      </xdr:blipFill>
      <xdr:spPr>
        <a:xfrm>
          <a:off x="449036" y="5374821"/>
          <a:ext cx="6557241" cy="4177393"/>
        </a:xfrm>
        <a:prstGeom prst="rect">
          <a:avLst/>
        </a:prstGeom>
      </xdr:spPr>
    </xdr:pic>
    <xdr:clientData/>
  </xdr:twoCellAnchor>
  <xdr:twoCellAnchor editAs="oneCell">
    <xdr:from>
      <xdr:col>5</xdr:col>
      <xdr:colOff>272142</xdr:colOff>
      <xdr:row>11</xdr:row>
      <xdr:rowOff>1047750</xdr:rowOff>
    </xdr:from>
    <xdr:to>
      <xdr:col>7</xdr:col>
      <xdr:colOff>136071</xdr:colOff>
      <xdr:row>11</xdr:row>
      <xdr:rowOff>4259036</xdr:rowOff>
    </xdr:to>
    <xdr:pic>
      <xdr:nvPicPr>
        <xdr:cNvPr id="3" name="그림 2">
          <a:extLst>
            <a:ext uri="{FF2B5EF4-FFF2-40B4-BE49-F238E27FC236}">
              <a16:creationId xmlns:a16="http://schemas.microsoft.com/office/drawing/2014/main" id="{9542FAC5-1A36-0E59-1EB3-9F82ADD150DF}"/>
            </a:ext>
          </a:extLst>
        </xdr:cNvPr>
        <xdr:cNvPicPr>
          <a:picLocks noChangeAspect="1"/>
        </xdr:cNvPicPr>
      </xdr:nvPicPr>
      <xdr:blipFill>
        <a:blip xmlns:r="http://schemas.openxmlformats.org/officeDocument/2006/relationships" r:embed="rId2"/>
        <a:stretch>
          <a:fillRect/>
        </a:stretch>
      </xdr:blipFill>
      <xdr:spPr>
        <a:xfrm>
          <a:off x="7769678" y="5919107"/>
          <a:ext cx="5211536" cy="3211286"/>
        </a:xfrm>
        <a:prstGeom prst="rect">
          <a:avLst/>
        </a:prstGeom>
      </xdr:spPr>
    </xdr:pic>
    <xdr:clientData/>
  </xdr:twoCellAnchor>
  <xdr:twoCellAnchor editAs="oneCell">
    <xdr:from>
      <xdr:col>7</xdr:col>
      <xdr:colOff>231322</xdr:colOff>
      <xdr:row>11</xdr:row>
      <xdr:rowOff>1319893</xdr:rowOff>
    </xdr:from>
    <xdr:to>
      <xdr:col>8</xdr:col>
      <xdr:colOff>1374322</xdr:colOff>
      <xdr:row>11</xdr:row>
      <xdr:rowOff>4150179</xdr:rowOff>
    </xdr:to>
    <xdr:pic>
      <xdr:nvPicPr>
        <xdr:cNvPr id="5" name="그림 4">
          <a:extLst>
            <a:ext uri="{FF2B5EF4-FFF2-40B4-BE49-F238E27FC236}">
              <a16:creationId xmlns:a16="http://schemas.microsoft.com/office/drawing/2014/main" id="{F23E45E4-2F94-695D-7705-3964B89270AD}"/>
            </a:ext>
          </a:extLst>
        </xdr:cNvPr>
        <xdr:cNvPicPr>
          <a:picLocks noChangeAspect="1"/>
        </xdr:cNvPicPr>
      </xdr:nvPicPr>
      <xdr:blipFill>
        <a:blip xmlns:r="http://schemas.openxmlformats.org/officeDocument/2006/relationships" r:embed="rId3"/>
        <a:stretch>
          <a:fillRect/>
        </a:stretch>
      </xdr:blipFill>
      <xdr:spPr>
        <a:xfrm>
          <a:off x="13076465" y="6191250"/>
          <a:ext cx="5007428" cy="2830286"/>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1</xdr:col>
      <xdr:colOff>394607</xdr:colOff>
      <xdr:row>11</xdr:row>
      <xdr:rowOff>537434</xdr:rowOff>
    </xdr:from>
    <xdr:to>
      <xdr:col>3</xdr:col>
      <xdr:colOff>1428750</xdr:colOff>
      <xdr:row>11</xdr:row>
      <xdr:rowOff>4895849</xdr:rowOff>
    </xdr:to>
    <xdr:pic>
      <xdr:nvPicPr>
        <xdr:cNvPr id="2" name="그림 1">
          <a:extLst>
            <a:ext uri="{FF2B5EF4-FFF2-40B4-BE49-F238E27FC236}">
              <a16:creationId xmlns:a16="http://schemas.microsoft.com/office/drawing/2014/main" id="{A1140479-6E00-BD4A-A133-44F37EA147C4}"/>
            </a:ext>
          </a:extLst>
        </xdr:cNvPr>
        <xdr:cNvPicPr>
          <a:picLocks noChangeAspect="1"/>
        </xdr:cNvPicPr>
      </xdr:nvPicPr>
      <xdr:blipFill>
        <a:blip xmlns:r="http://schemas.openxmlformats.org/officeDocument/2006/relationships" r:embed="rId1"/>
        <a:stretch>
          <a:fillRect/>
        </a:stretch>
      </xdr:blipFill>
      <xdr:spPr>
        <a:xfrm>
          <a:off x="653143" y="5408791"/>
          <a:ext cx="6422571" cy="4358415"/>
        </a:xfrm>
        <a:prstGeom prst="rect">
          <a:avLst/>
        </a:prstGeom>
      </xdr:spPr>
    </xdr:pic>
    <xdr:clientData/>
  </xdr:twoCellAnchor>
  <xdr:twoCellAnchor editAs="oneCell">
    <xdr:from>
      <xdr:col>5</xdr:col>
      <xdr:colOff>1197427</xdr:colOff>
      <xdr:row>11</xdr:row>
      <xdr:rowOff>653143</xdr:rowOff>
    </xdr:from>
    <xdr:to>
      <xdr:col>7</xdr:col>
      <xdr:colOff>2149927</xdr:colOff>
      <xdr:row>11</xdr:row>
      <xdr:rowOff>4640036</xdr:rowOff>
    </xdr:to>
    <xdr:pic>
      <xdr:nvPicPr>
        <xdr:cNvPr id="3" name="그림 2">
          <a:extLst>
            <a:ext uri="{FF2B5EF4-FFF2-40B4-BE49-F238E27FC236}">
              <a16:creationId xmlns:a16="http://schemas.microsoft.com/office/drawing/2014/main" id="{0AC8E6C6-21AC-B3AC-0157-5E1E700E72C2}"/>
            </a:ext>
          </a:extLst>
        </xdr:cNvPr>
        <xdr:cNvPicPr>
          <a:picLocks noChangeAspect="1"/>
        </xdr:cNvPicPr>
      </xdr:nvPicPr>
      <xdr:blipFill>
        <a:blip xmlns:r="http://schemas.openxmlformats.org/officeDocument/2006/relationships" r:embed="rId2"/>
        <a:stretch>
          <a:fillRect/>
        </a:stretch>
      </xdr:blipFill>
      <xdr:spPr>
        <a:xfrm>
          <a:off x="8694963" y="5524500"/>
          <a:ext cx="6300107" cy="3986893"/>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1</xdr:col>
      <xdr:colOff>326572</xdr:colOff>
      <xdr:row>11</xdr:row>
      <xdr:rowOff>671555</xdr:rowOff>
    </xdr:from>
    <xdr:to>
      <xdr:col>3</xdr:col>
      <xdr:colOff>1143001</xdr:colOff>
      <xdr:row>11</xdr:row>
      <xdr:rowOff>4669970</xdr:rowOff>
    </xdr:to>
    <xdr:pic>
      <xdr:nvPicPr>
        <xdr:cNvPr id="2" name="그림 1">
          <a:extLst>
            <a:ext uri="{FF2B5EF4-FFF2-40B4-BE49-F238E27FC236}">
              <a16:creationId xmlns:a16="http://schemas.microsoft.com/office/drawing/2014/main" id="{AE661ECC-41F4-0847-EC52-0E6C7A0FCBC2}"/>
            </a:ext>
          </a:extLst>
        </xdr:cNvPr>
        <xdr:cNvPicPr>
          <a:picLocks noChangeAspect="1"/>
        </xdr:cNvPicPr>
      </xdr:nvPicPr>
      <xdr:blipFill>
        <a:blip xmlns:r="http://schemas.openxmlformats.org/officeDocument/2006/relationships" r:embed="rId1"/>
        <a:stretch>
          <a:fillRect/>
        </a:stretch>
      </xdr:blipFill>
      <xdr:spPr>
        <a:xfrm>
          <a:off x="585108" y="5542912"/>
          <a:ext cx="6204857" cy="3998415"/>
        </a:xfrm>
        <a:prstGeom prst="rect">
          <a:avLst/>
        </a:prstGeom>
      </xdr:spPr>
    </xdr:pic>
    <xdr:clientData/>
  </xdr:twoCellAnchor>
  <xdr:twoCellAnchor editAs="oneCell">
    <xdr:from>
      <xdr:col>5</xdr:col>
      <xdr:colOff>1061356</xdr:colOff>
      <xdr:row>11</xdr:row>
      <xdr:rowOff>525121</xdr:rowOff>
    </xdr:from>
    <xdr:to>
      <xdr:col>7</xdr:col>
      <xdr:colOff>3048000</xdr:colOff>
      <xdr:row>11</xdr:row>
      <xdr:rowOff>4875439</xdr:rowOff>
    </xdr:to>
    <xdr:pic>
      <xdr:nvPicPr>
        <xdr:cNvPr id="3" name="그림 2">
          <a:extLst>
            <a:ext uri="{FF2B5EF4-FFF2-40B4-BE49-F238E27FC236}">
              <a16:creationId xmlns:a16="http://schemas.microsoft.com/office/drawing/2014/main" id="{1372F9FD-0E7C-7D93-A4F6-D7EBCCB2644C}"/>
            </a:ext>
          </a:extLst>
        </xdr:cNvPr>
        <xdr:cNvPicPr>
          <a:picLocks noChangeAspect="1"/>
        </xdr:cNvPicPr>
      </xdr:nvPicPr>
      <xdr:blipFill>
        <a:blip xmlns:r="http://schemas.openxmlformats.org/officeDocument/2006/relationships" r:embed="rId2"/>
        <a:stretch>
          <a:fillRect/>
        </a:stretch>
      </xdr:blipFill>
      <xdr:spPr>
        <a:xfrm>
          <a:off x="8558892" y="5396478"/>
          <a:ext cx="7334251" cy="4350318"/>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1</xdr:col>
      <xdr:colOff>244928</xdr:colOff>
      <xdr:row>11</xdr:row>
      <xdr:rowOff>644668</xdr:rowOff>
    </xdr:from>
    <xdr:to>
      <xdr:col>3</xdr:col>
      <xdr:colOff>1374321</xdr:colOff>
      <xdr:row>11</xdr:row>
      <xdr:rowOff>4846864</xdr:rowOff>
    </xdr:to>
    <xdr:pic>
      <xdr:nvPicPr>
        <xdr:cNvPr id="2" name="그림 1">
          <a:extLst>
            <a:ext uri="{FF2B5EF4-FFF2-40B4-BE49-F238E27FC236}">
              <a16:creationId xmlns:a16="http://schemas.microsoft.com/office/drawing/2014/main" id="{C7AE0967-4DEC-03EC-5EB7-7B1616108944}"/>
            </a:ext>
          </a:extLst>
        </xdr:cNvPr>
        <xdr:cNvPicPr>
          <a:picLocks noChangeAspect="1"/>
        </xdr:cNvPicPr>
      </xdr:nvPicPr>
      <xdr:blipFill>
        <a:blip xmlns:r="http://schemas.openxmlformats.org/officeDocument/2006/relationships" r:embed="rId1"/>
        <a:stretch>
          <a:fillRect/>
        </a:stretch>
      </xdr:blipFill>
      <xdr:spPr>
        <a:xfrm>
          <a:off x="503464" y="5516025"/>
          <a:ext cx="6517821" cy="4202196"/>
        </a:xfrm>
        <a:prstGeom prst="rect">
          <a:avLst/>
        </a:prstGeom>
      </xdr:spPr>
    </xdr:pic>
    <xdr:clientData/>
  </xdr:twoCellAnchor>
  <xdr:twoCellAnchor editAs="oneCell">
    <xdr:from>
      <xdr:col>5</xdr:col>
      <xdr:colOff>830036</xdr:colOff>
      <xdr:row>11</xdr:row>
      <xdr:rowOff>588072</xdr:rowOff>
    </xdr:from>
    <xdr:to>
      <xdr:col>7</xdr:col>
      <xdr:colOff>1809751</xdr:colOff>
      <xdr:row>11</xdr:row>
      <xdr:rowOff>4299857</xdr:rowOff>
    </xdr:to>
    <xdr:pic>
      <xdr:nvPicPr>
        <xdr:cNvPr id="3" name="그림 2">
          <a:extLst>
            <a:ext uri="{FF2B5EF4-FFF2-40B4-BE49-F238E27FC236}">
              <a16:creationId xmlns:a16="http://schemas.microsoft.com/office/drawing/2014/main" id="{E7E22F8A-C21B-4064-F3BD-8BCA3A01A08A}"/>
            </a:ext>
          </a:extLst>
        </xdr:cNvPr>
        <xdr:cNvPicPr>
          <a:picLocks noChangeAspect="1"/>
        </xdr:cNvPicPr>
      </xdr:nvPicPr>
      <xdr:blipFill>
        <a:blip xmlns:r="http://schemas.openxmlformats.org/officeDocument/2006/relationships" r:embed="rId2"/>
        <a:stretch>
          <a:fillRect/>
        </a:stretch>
      </xdr:blipFill>
      <xdr:spPr>
        <a:xfrm>
          <a:off x="8327572" y="5459429"/>
          <a:ext cx="6327322" cy="371178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xdr:col>
      <xdr:colOff>285751</xdr:colOff>
      <xdr:row>11</xdr:row>
      <xdr:rowOff>651109</xdr:rowOff>
    </xdr:from>
    <xdr:to>
      <xdr:col>3</xdr:col>
      <xdr:colOff>1088573</xdr:colOff>
      <xdr:row>11</xdr:row>
      <xdr:rowOff>4642757</xdr:rowOff>
    </xdr:to>
    <xdr:pic>
      <xdr:nvPicPr>
        <xdr:cNvPr id="2" name="그림 1">
          <a:extLst>
            <a:ext uri="{FF2B5EF4-FFF2-40B4-BE49-F238E27FC236}">
              <a16:creationId xmlns:a16="http://schemas.microsoft.com/office/drawing/2014/main" id="{BB279AAD-1CD1-25AE-C8CA-381BE89C17ED}"/>
            </a:ext>
          </a:extLst>
        </xdr:cNvPr>
        <xdr:cNvPicPr>
          <a:picLocks noChangeAspect="1"/>
        </xdr:cNvPicPr>
      </xdr:nvPicPr>
      <xdr:blipFill>
        <a:blip xmlns:r="http://schemas.openxmlformats.org/officeDocument/2006/relationships" r:embed="rId1"/>
        <a:stretch>
          <a:fillRect/>
        </a:stretch>
      </xdr:blipFill>
      <xdr:spPr>
        <a:xfrm>
          <a:off x="544287" y="5522466"/>
          <a:ext cx="6191250" cy="3991648"/>
        </a:xfrm>
        <a:prstGeom prst="rect">
          <a:avLst/>
        </a:prstGeom>
      </xdr:spPr>
    </xdr:pic>
    <xdr:clientData/>
  </xdr:twoCellAnchor>
  <xdr:twoCellAnchor editAs="oneCell">
    <xdr:from>
      <xdr:col>5</xdr:col>
      <xdr:colOff>462644</xdr:colOff>
      <xdr:row>11</xdr:row>
      <xdr:rowOff>639537</xdr:rowOff>
    </xdr:from>
    <xdr:to>
      <xdr:col>7</xdr:col>
      <xdr:colOff>1238251</xdr:colOff>
      <xdr:row>11</xdr:row>
      <xdr:rowOff>4517572</xdr:rowOff>
    </xdr:to>
    <xdr:pic>
      <xdr:nvPicPr>
        <xdr:cNvPr id="3" name="그림 2">
          <a:extLst>
            <a:ext uri="{FF2B5EF4-FFF2-40B4-BE49-F238E27FC236}">
              <a16:creationId xmlns:a16="http://schemas.microsoft.com/office/drawing/2014/main" id="{3C0C429B-38EB-1C4E-0E31-2DABC166CF04}"/>
            </a:ext>
          </a:extLst>
        </xdr:cNvPr>
        <xdr:cNvPicPr>
          <a:picLocks noChangeAspect="1"/>
        </xdr:cNvPicPr>
      </xdr:nvPicPr>
      <xdr:blipFill>
        <a:blip xmlns:r="http://schemas.openxmlformats.org/officeDocument/2006/relationships" r:embed="rId2"/>
        <a:stretch>
          <a:fillRect/>
        </a:stretch>
      </xdr:blipFill>
      <xdr:spPr>
        <a:xfrm>
          <a:off x="7960180" y="5510894"/>
          <a:ext cx="6123214" cy="3878035"/>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598715</xdr:colOff>
      <xdr:row>11</xdr:row>
      <xdr:rowOff>859188</xdr:rowOff>
    </xdr:from>
    <xdr:to>
      <xdr:col>3</xdr:col>
      <xdr:colOff>1115787</xdr:colOff>
      <xdr:row>11</xdr:row>
      <xdr:rowOff>4314265</xdr:rowOff>
    </xdr:to>
    <xdr:pic>
      <xdr:nvPicPr>
        <xdr:cNvPr id="2" name="그림 1">
          <a:extLst>
            <a:ext uri="{FF2B5EF4-FFF2-40B4-BE49-F238E27FC236}">
              <a16:creationId xmlns:a16="http://schemas.microsoft.com/office/drawing/2014/main" id="{CB1AE23C-57ED-EE2C-0AC5-02CEC84CD95A}"/>
            </a:ext>
          </a:extLst>
        </xdr:cNvPr>
        <xdr:cNvPicPr>
          <a:picLocks noChangeAspect="1"/>
        </xdr:cNvPicPr>
      </xdr:nvPicPr>
      <xdr:blipFill>
        <a:blip xmlns:r="http://schemas.openxmlformats.org/officeDocument/2006/relationships" r:embed="rId1"/>
        <a:stretch>
          <a:fillRect/>
        </a:stretch>
      </xdr:blipFill>
      <xdr:spPr>
        <a:xfrm>
          <a:off x="850847" y="5733747"/>
          <a:ext cx="5895896" cy="3455077"/>
        </a:xfrm>
        <a:prstGeom prst="rect">
          <a:avLst/>
        </a:prstGeom>
      </xdr:spPr>
    </xdr:pic>
    <xdr:clientData/>
  </xdr:twoCellAnchor>
  <xdr:twoCellAnchor editAs="oneCell">
    <xdr:from>
      <xdr:col>5</xdr:col>
      <xdr:colOff>336178</xdr:colOff>
      <xdr:row>11</xdr:row>
      <xdr:rowOff>596358</xdr:rowOff>
    </xdr:from>
    <xdr:to>
      <xdr:col>7</xdr:col>
      <xdr:colOff>1232646</xdr:colOff>
      <xdr:row>11</xdr:row>
      <xdr:rowOff>4440331</xdr:rowOff>
    </xdr:to>
    <xdr:pic>
      <xdr:nvPicPr>
        <xdr:cNvPr id="3" name="그림 2">
          <a:extLst>
            <a:ext uri="{FF2B5EF4-FFF2-40B4-BE49-F238E27FC236}">
              <a16:creationId xmlns:a16="http://schemas.microsoft.com/office/drawing/2014/main" id="{E22EAAE0-F461-A23C-98A4-8E28225DA631}"/>
            </a:ext>
          </a:extLst>
        </xdr:cNvPr>
        <xdr:cNvPicPr>
          <a:picLocks noChangeAspect="1"/>
        </xdr:cNvPicPr>
      </xdr:nvPicPr>
      <xdr:blipFill>
        <a:blip xmlns:r="http://schemas.openxmlformats.org/officeDocument/2006/relationships" r:embed="rId2"/>
        <a:stretch>
          <a:fillRect/>
        </a:stretch>
      </xdr:blipFill>
      <xdr:spPr>
        <a:xfrm>
          <a:off x="7816104" y="5470917"/>
          <a:ext cx="6219263" cy="384397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12965</xdr:colOff>
      <xdr:row>11</xdr:row>
      <xdr:rowOff>449036</xdr:rowOff>
    </xdr:from>
    <xdr:to>
      <xdr:col>3</xdr:col>
      <xdr:colOff>884464</xdr:colOff>
      <xdr:row>11</xdr:row>
      <xdr:rowOff>4517571</xdr:rowOff>
    </xdr:to>
    <xdr:pic>
      <xdr:nvPicPr>
        <xdr:cNvPr id="3" name="그림 2">
          <a:extLst>
            <a:ext uri="{FF2B5EF4-FFF2-40B4-BE49-F238E27FC236}">
              <a16:creationId xmlns:a16="http://schemas.microsoft.com/office/drawing/2014/main" id="{501EA9B1-53EC-454B-8F84-AFD09B842725}"/>
            </a:ext>
          </a:extLst>
        </xdr:cNvPr>
        <xdr:cNvPicPr>
          <a:picLocks noChangeAspect="1"/>
        </xdr:cNvPicPr>
      </xdr:nvPicPr>
      <xdr:blipFill>
        <a:blip xmlns:r="http://schemas.openxmlformats.org/officeDocument/2006/relationships" r:embed="rId1"/>
        <a:stretch>
          <a:fillRect/>
        </a:stretch>
      </xdr:blipFill>
      <xdr:spPr>
        <a:xfrm>
          <a:off x="571501" y="5320393"/>
          <a:ext cx="5959927" cy="4068535"/>
        </a:xfrm>
        <a:prstGeom prst="rect">
          <a:avLst/>
        </a:prstGeom>
      </xdr:spPr>
    </xdr:pic>
    <xdr:clientData/>
  </xdr:twoCellAnchor>
  <xdr:twoCellAnchor editAs="oneCell">
    <xdr:from>
      <xdr:col>5</xdr:col>
      <xdr:colOff>1156607</xdr:colOff>
      <xdr:row>11</xdr:row>
      <xdr:rowOff>354924</xdr:rowOff>
    </xdr:from>
    <xdr:to>
      <xdr:col>7</xdr:col>
      <xdr:colOff>2639786</xdr:colOff>
      <xdr:row>11</xdr:row>
      <xdr:rowOff>4667250</xdr:rowOff>
    </xdr:to>
    <xdr:pic>
      <xdr:nvPicPr>
        <xdr:cNvPr id="4" name="그림 3">
          <a:extLst>
            <a:ext uri="{FF2B5EF4-FFF2-40B4-BE49-F238E27FC236}">
              <a16:creationId xmlns:a16="http://schemas.microsoft.com/office/drawing/2014/main" id="{2386C3FC-1845-8014-E184-0CA7048BFC52}"/>
            </a:ext>
          </a:extLst>
        </xdr:cNvPr>
        <xdr:cNvPicPr>
          <a:picLocks noChangeAspect="1"/>
        </xdr:cNvPicPr>
      </xdr:nvPicPr>
      <xdr:blipFill>
        <a:blip xmlns:r="http://schemas.openxmlformats.org/officeDocument/2006/relationships" r:embed="rId2"/>
        <a:stretch>
          <a:fillRect/>
        </a:stretch>
      </xdr:blipFill>
      <xdr:spPr>
        <a:xfrm>
          <a:off x="8654143" y="5226281"/>
          <a:ext cx="6830786" cy="4312326"/>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xdr:col>
      <xdr:colOff>435428</xdr:colOff>
      <xdr:row>11</xdr:row>
      <xdr:rowOff>789215</xdr:rowOff>
    </xdr:from>
    <xdr:to>
      <xdr:col>3</xdr:col>
      <xdr:colOff>952500</xdr:colOff>
      <xdr:row>11</xdr:row>
      <xdr:rowOff>4395891</xdr:rowOff>
    </xdr:to>
    <xdr:pic>
      <xdr:nvPicPr>
        <xdr:cNvPr id="2" name="그림 1">
          <a:extLst>
            <a:ext uri="{FF2B5EF4-FFF2-40B4-BE49-F238E27FC236}">
              <a16:creationId xmlns:a16="http://schemas.microsoft.com/office/drawing/2014/main" id="{9F972891-4CE9-4172-A8D4-F9E8970166C3}"/>
            </a:ext>
          </a:extLst>
        </xdr:cNvPr>
        <xdr:cNvPicPr>
          <a:picLocks noChangeAspect="1"/>
        </xdr:cNvPicPr>
      </xdr:nvPicPr>
      <xdr:blipFill>
        <a:blip xmlns:r="http://schemas.openxmlformats.org/officeDocument/2006/relationships" r:embed="rId1"/>
        <a:stretch>
          <a:fillRect/>
        </a:stretch>
      </xdr:blipFill>
      <xdr:spPr>
        <a:xfrm>
          <a:off x="693964" y="5660572"/>
          <a:ext cx="5905500" cy="3606676"/>
        </a:xfrm>
        <a:prstGeom prst="rect">
          <a:avLst/>
        </a:prstGeom>
      </xdr:spPr>
    </xdr:pic>
    <xdr:clientData/>
  </xdr:twoCellAnchor>
  <xdr:twoCellAnchor editAs="oneCell">
    <xdr:from>
      <xdr:col>5</xdr:col>
      <xdr:colOff>530679</xdr:colOff>
      <xdr:row>11</xdr:row>
      <xdr:rowOff>326571</xdr:rowOff>
    </xdr:from>
    <xdr:to>
      <xdr:col>6</xdr:col>
      <xdr:colOff>2085976</xdr:colOff>
      <xdr:row>11</xdr:row>
      <xdr:rowOff>4222296</xdr:rowOff>
    </xdr:to>
    <xdr:pic>
      <xdr:nvPicPr>
        <xdr:cNvPr id="3" name="그림 2">
          <a:extLst>
            <a:ext uri="{FF2B5EF4-FFF2-40B4-BE49-F238E27FC236}">
              <a16:creationId xmlns:a16="http://schemas.microsoft.com/office/drawing/2014/main" id="{F8A06351-AB0E-EBDC-B253-FF0D3F9BFD89}"/>
            </a:ext>
          </a:extLst>
        </xdr:cNvPr>
        <xdr:cNvPicPr>
          <a:picLocks noChangeAspect="1"/>
        </xdr:cNvPicPr>
      </xdr:nvPicPr>
      <xdr:blipFill>
        <a:blip xmlns:r="http://schemas.openxmlformats.org/officeDocument/2006/relationships" r:embed="rId2"/>
        <a:stretch>
          <a:fillRect/>
        </a:stretch>
      </xdr:blipFill>
      <xdr:spPr>
        <a:xfrm>
          <a:off x="8028215" y="5197928"/>
          <a:ext cx="3038475" cy="3895725"/>
        </a:xfrm>
        <a:prstGeom prst="rect">
          <a:avLst/>
        </a:prstGeom>
      </xdr:spPr>
    </xdr:pic>
    <xdr:clientData/>
  </xdr:twoCellAnchor>
  <xdr:twoCellAnchor editAs="oneCell">
    <xdr:from>
      <xdr:col>6</xdr:col>
      <xdr:colOff>2775857</xdr:colOff>
      <xdr:row>11</xdr:row>
      <xdr:rowOff>95250</xdr:rowOff>
    </xdr:from>
    <xdr:to>
      <xdr:col>7</xdr:col>
      <xdr:colOff>2612571</xdr:colOff>
      <xdr:row>11</xdr:row>
      <xdr:rowOff>5116285</xdr:rowOff>
    </xdr:to>
    <xdr:pic>
      <xdr:nvPicPr>
        <xdr:cNvPr id="4" name="그림 3">
          <a:extLst>
            <a:ext uri="{FF2B5EF4-FFF2-40B4-BE49-F238E27FC236}">
              <a16:creationId xmlns:a16="http://schemas.microsoft.com/office/drawing/2014/main" id="{AEB64963-8763-C4C0-AB09-8179118D271F}"/>
            </a:ext>
          </a:extLst>
        </xdr:cNvPr>
        <xdr:cNvPicPr>
          <a:picLocks noChangeAspect="1"/>
        </xdr:cNvPicPr>
      </xdr:nvPicPr>
      <xdr:blipFill>
        <a:blip xmlns:r="http://schemas.openxmlformats.org/officeDocument/2006/relationships" r:embed="rId3"/>
        <a:stretch>
          <a:fillRect/>
        </a:stretch>
      </xdr:blipFill>
      <xdr:spPr>
        <a:xfrm>
          <a:off x="11756571" y="4966607"/>
          <a:ext cx="3701143" cy="5021035"/>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1</xdr:col>
      <xdr:colOff>381000</xdr:colOff>
      <xdr:row>11</xdr:row>
      <xdr:rowOff>653143</xdr:rowOff>
    </xdr:from>
    <xdr:to>
      <xdr:col>3</xdr:col>
      <xdr:colOff>898072</xdr:colOff>
      <xdr:row>11</xdr:row>
      <xdr:rowOff>4259819</xdr:rowOff>
    </xdr:to>
    <xdr:pic>
      <xdr:nvPicPr>
        <xdr:cNvPr id="2" name="그림 1">
          <a:extLst>
            <a:ext uri="{FF2B5EF4-FFF2-40B4-BE49-F238E27FC236}">
              <a16:creationId xmlns:a16="http://schemas.microsoft.com/office/drawing/2014/main" id="{55F47D1F-F1A1-45E6-9612-948200D317E3}"/>
            </a:ext>
          </a:extLst>
        </xdr:cNvPr>
        <xdr:cNvPicPr>
          <a:picLocks noChangeAspect="1"/>
        </xdr:cNvPicPr>
      </xdr:nvPicPr>
      <xdr:blipFill>
        <a:blip xmlns:r="http://schemas.openxmlformats.org/officeDocument/2006/relationships" r:embed="rId1"/>
        <a:stretch>
          <a:fillRect/>
        </a:stretch>
      </xdr:blipFill>
      <xdr:spPr>
        <a:xfrm>
          <a:off x="639536" y="5524500"/>
          <a:ext cx="5905500" cy="3606676"/>
        </a:xfrm>
        <a:prstGeom prst="rect">
          <a:avLst/>
        </a:prstGeom>
      </xdr:spPr>
    </xdr:pic>
    <xdr:clientData/>
  </xdr:twoCellAnchor>
  <xdr:twoCellAnchor editAs="oneCell">
    <xdr:from>
      <xdr:col>5</xdr:col>
      <xdr:colOff>1306287</xdr:colOff>
      <xdr:row>11</xdr:row>
      <xdr:rowOff>285750</xdr:rowOff>
    </xdr:from>
    <xdr:to>
      <xdr:col>7</xdr:col>
      <xdr:colOff>775608</xdr:colOff>
      <xdr:row>11</xdr:row>
      <xdr:rowOff>4822371</xdr:rowOff>
    </xdr:to>
    <xdr:pic>
      <xdr:nvPicPr>
        <xdr:cNvPr id="3" name="그림 2">
          <a:extLst>
            <a:ext uri="{FF2B5EF4-FFF2-40B4-BE49-F238E27FC236}">
              <a16:creationId xmlns:a16="http://schemas.microsoft.com/office/drawing/2014/main" id="{C60318A7-0D03-9FAA-E7D1-2CE7E0C6BAE6}"/>
            </a:ext>
          </a:extLst>
        </xdr:cNvPr>
        <xdr:cNvPicPr>
          <a:picLocks noChangeAspect="1"/>
        </xdr:cNvPicPr>
      </xdr:nvPicPr>
      <xdr:blipFill>
        <a:blip xmlns:r="http://schemas.openxmlformats.org/officeDocument/2006/relationships" r:embed="rId2"/>
        <a:stretch>
          <a:fillRect/>
        </a:stretch>
      </xdr:blipFill>
      <xdr:spPr>
        <a:xfrm>
          <a:off x="8803823" y="5157107"/>
          <a:ext cx="4816928" cy="4536621"/>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1</xdr:col>
      <xdr:colOff>149679</xdr:colOff>
      <xdr:row>11</xdr:row>
      <xdr:rowOff>914914</xdr:rowOff>
    </xdr:from>
    <xdr:to>
      <xdr:col>3</xdr:col>
      <xdr:colOff>1211036</xdr:colOff>
      <xdr:row>11</xdr:row>
      <xdr:rowOff>4415518</xdr:rowOff>
    </xdr:to>
    <xdr:pic>
      <xdr:nvPicPr>
        <xdr:cNvPr id="2" name="그림 1">
          <a:extLst>
            <a:ext uri="{FF2B5EF4-FFF2-40B4-BE49-F238E27FC236}">
              <a16:creationId xmlns:a16="http://schemas.microsoft.com/office/drawing/2014/main" id="{E3D527CA-21F1-DA2E-2A54-55EB74E57A5A}"/>
            </a:ext>
          </a:extLst>
        </xdr:cNvPr>
        <xdr:cNvPicPr>
          <a:picLocks noChangeAspect="1"/>
        </xdr:cNvPicPr>
      </xdr:nvPicPr>
      <xdr:blipFill>
        <a:blip xmlns:r="http://schemas.openxmlformats.org/officeDocument/2006/relationships" r:embed="rId1"/>
        <a:stretch>
          <a:fillRect/>
        </a:stretch>
      </xdr:blipFill>
      <xdr:spPr>
        <a:xfrm>
          <a:off x="408215" y="5786271"/>
          <a:ext cx="6449785" cy="3500604"/>
        </a:xfrm>
        <a:prstGeom prst="rect">
          <a:avLst/>
        </a:prstGeom>
      </xdr:spPr>
    </xdr:pic>
    <xdr:clientData/>
  </xdr:twoCellAnchor>
  <xdr:twoCellAnchor editAs="oneCell">
    <xdr:from>
      <xdr:col>5</xdr:col>
      <xdr:colOff>870857</xdr:colOff>
      <xdr:row>11</xdr:row>
      <xdr:rowOff>810582</xdr:rowOff>
    </xdr:from>
    <xdr:to>
      <xdr:col>7</xdr:col>
      <xdr:colOff>2408464</xdr:colOff>
      <xdr:row>11</xdr:row>
      <xdr:rowOff>4611461</xdr:rowOff>
    </xdr:to>
    <xdr:pic>
      <xdr:nvPicPr>
        <xdr:cNvPr id="3" name="그림 2">
          <a:extLst>
            <a:ext uri="{FF2B5EF4-FFF2-40B4-BE49-F238E27FC236}">
              <a16:creationId xmlns:a16="http://schemas.microsoft.com/office/drawing/2014/main" id="{D9FA30E5-117C-799C-A1AA-34E61F9BEC7A}"/>
            </a:ext>
          </a:extLst>
        </xdr:cNvPr>
        <xdr:cNvPicPr>
          <a:picLocks noChangeAspect="1"/>
        </xdr:cNvPicPr>
      </xdr:nvPicPr>
      <xdr:blipFill>
        <a:blip xmlns:r="http://schemas.openxmlformats.org/officeDocument/2006/relationships" r:embed="rId2"/>
        <a:stretch>
          <a:fillRect/>
        </a:stretch>
      </xdr:blipFill>
      <xdr:spPr>
        <a:xfrm>
          <a:off x="8368393" y="5681939"/>
          <a:ext cx="6885214" cy="3800879"/>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1</xdr:col>
      <xdr:colOff>285750</xdr:colOff>
      <xdr:row>11</xdr:row>
      <xdr:rowOff>639536</xdr:rowOff>
    </xdr:from>
    <xdr:to>
      <xdr:col>3</xdr:col>
      <xdr:colOff>1347107</xdr:colOff>
      <xdr:row>11</xdr:row>
      <xdr:rowOff>4140140</xdr:rowOff>
    </xdr:to>
    <xdr:pic>
      <xdr:nvPicPr>
        <xdr:cNvPr id="2" name="그림 1">
          <a:extLst>
            <a:ext uri="{FF2B5EF4-FFF2-40B4-BE49-F238E27FC236}">
              <a16:creationId xmlns:a16="http://schemas.microsoft.com/office/drawing/2014/main" id="{725ADF14-8388-403B-9781-502D2DB90401}"/>
            </a:ext>
          </a:extLst>
        </xdr:cNvPr>
        <xdr:cNvPicPr>
          <a:picLocks noChangeAspect="1"/>
        </xdr:cNvPicPr>
      </xdr:nvPicPr>
      <xdr:blipFill>
        <a:blip xmlns:r="http://schemas.openxmlformats.org/officeDocument/2006/relationships" r:embed="rId1"/>
        <a:stretch>
          <a:fillRect/>
        </a:stretch>
      </xdr:blipFill>
      <xdr:spPr>
        <a:xfrm>
          <a:off x="544286" y="5510893"/>
          <a:ext cx="6449785" cy="3500604"/>
        </a:xfrm>
        <a:prstGeom prst="rect">
          <a:avLst/>
        </a:prstGeom>
      </xdr:spPr>
    </xdr:pic>
    <xdr:clientData/>
  </xdr:twoCellAnchor>
  <xdr:twoCellAnchor editAs="oneCell">
    <xdr:from>
      <xdr:col>5</xdr:col>
      <xdr:colOff>1347107</xdr:colOff>
      <xdr:row>11</xdr:row>
      <xdr:rowOff>659326</xdr:rowOff>
    </xdr:from>
    <xdr:to>
      <xdr:col>7</xdr:col>
      <xdr:colOff>2381250</xdr:colOff>
      <xdr:row>11</xdr:row>
      <xdr:rowOff>4842782</xdr:rowOff>
    </xdr:to>
    <xdr:pic>
      <xdr:nvPicPr>
        <xdr:cNvPr id="3" name="그림 2">
          <a:extLst>
            <a:ext uri="{FF2B5EF4-FFF2-40B4-BE49-F238E27FC236}">
              <a16:creationId xmlns:a16="http://schemas.microsoft.com/office/drawing/2014/main" id="{6A579406-6B96-6BB3-47A4-D033F364D5B9}"/>
            </a:ext>
          </a:extLst>
        </xdr:cNvPr>
        <xdr:cNvPicPr>
          <a:picLocks noChangeAspect="1"/>
        </xdr:cNvPicPr>
      </xdr:nvPicPr>
      <xdr:blipFill>
        <a:blip xmlns:r="http://schemas.openxmlformats.org/officeDocument/2006/relationships" r:embed="rId2"/>
        <a:stretch>
          <a:fillRect/>
        </a:stretch>
      </xdr:blipFill>
      <xdr:spPr>
        <a:xfrm>
          <a:off x="8844643" y="5530683"/>
          <a:ext cx="6381750" cy="4183456"/>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xdr:col>
      <xdr:colOff>163286</xdr:colOff>
      <xdr:row>11</xdr:row>
      <xdr:rowOff>625928</xdr:rowOff>
    </xdr:from>
    <xdr:to>
      <xdr:col>3</xdr:col>
      <xdr:colOff>1224643</xdr:colOff>
      <xdr:row>11</xdr:row>
      <xdr:rowOff>4126532</xdr:rowOff>
    </xdr:to>
    <xdr:pic>
      <xdr:nvPicPr>
        <xdr:cNvPr id="2" name="그림 1">
          <a:extLst>
            <a:ext uri="{FF2B5EF4-FFF2-40B4-BE49-F238E27FC236}">
              <a16:creationId xmlns:a16="http://schemas.microsoft.com/office/drawing/2014/main" id="{1622BE70-7A03-42AF-B4E2-832EF02F3905}"/>
            </a:ext>
          </a:extLst>
        </xdr:cNvPr>
        <xdr:cNvPicPr>
          <a:picLocks noChangeAspect="1"/>
        </xdr:cNvPicPr>
      </xdr:nvPicPr>
      <xdr:blipFill>
        <a:blip xmlns:r="http://schemas.openxmlformats.org/officeDocument/2006/relationships" r:embed="rId1"/>
        <a:stretch>
          <a:fillRect/>
        </a:stretch>
      </xdr:blipFill>
      <xdr:spPr>
        <a:xfrm>
          <a:off x="421822" y="5497285"/>
          <a:ext cx="6449785" cy="3500604"/>
        </a:xfrm>
        <a:prstGeom prst="rect">
          <a:avLst/>
        </a:prstGeom>
      </xdr:spPr>
    </xdr:pic>
    <xdr:clientData/>
  </xdr:twoCellAnchor>
  <xdr:twoCellAnchor editAs="oneCell">
    <xdr:from>
      <xdr:col>5</xdr:col>
      <xdr:colOff>449035</xdr:colOff>
      <xdr:row>11</xdr:row>
      <xdr:rowOff>585107</xdr:rowOff>
    </xdr:from>
    <xdr:to>
      <xdr:col>6</xdr:col>
      <xdr:colOff>2680607</xdr:colOff>
      <xdr:row>11</xdr:row>
      <xdr:rowOff>3279322</xdr:rowOff>
    </xdr:to>
    <xdr:pic>
      <xdr:nvPicPr>
        <xdr:cNvPr id="3" name="그림 2">
          <a:extLst>
            <a:ext uri="{FF2B5EF4-FFF2-40B4-BE49-F238E27FC236}">
              <a16:creationId xmlns:a16="http://schemas.microsoft.com/office/drawing/2014/main" id="{5CC315D5-F193-FEDC-3166-0E8F534062E1}"/>
            </a:ext>
          </a:extLst>
        </xdr:cNvPr>
        <xdr:cNvPicPr>
          <a:picLocks noChangeAspect="1"/>
        </xdr:cNvPicPr>
      </xdr:nvPicPr>
      <xdr:blipFill>
        <a:blip xmlns:r="http://schemas.openxmlformats.org/officeDocument/2006/relationships" r:embed="rId2"/>
        <a:stretch>
          <a:fillRect/>
        </a:stretch>
      </xdr:blipFill>
      <xdr:spPr>
        <a:xfrm>
          <a:off x="7946571" y="5456464"/>
          <a:ext cx="3714750" cy="2694215"/>
        </a:xfrm>
        <a:prstGeom prst="rect">
          <a:avLst/>
        </a:prstGeom>
      </xdr:spPr>
    </xdr:pic>
    <xdr:clientData/>
  </xdr:twoCellAnchor>
  <xdr:twoCellAnchor editAs="oneCell">
    <xdr:from>
      <xdr:col>6</xdr:col>
      <xdr:colOff>3020787</xdr:colOff>
      <xdr:row>11</xdr:row>
      <xdr:rowOff>585107</xdr:rowOff>
    </xdr:from>
    <xdr:to>
      <xdr:col>8</xdr:col>
      <xdr:colOff>1496787</xdr:colOff>
      <xdr:row>11</xdr:row>
      <xdr:rowOff>4784272</xdr:rowOff>
    </xdr:to>
    <xdr:pic>
      <xdr:nvPicPr>
        <xdr:cNvPr id="4" name="그림 3">
          <a:extLst>
            <a:ext uri="{FF2B5EF4-FFF2-40B4-BE49-F238E27FC236}">
              <a16:creationId xmlns:a16="http://schemas.microsoft.com/office/drawing/2014/main" id="{8205301A-A139-123C-2BB5-BB2BD3B336B6}"/>
            </a:ext>
          </a:extLst>
        </xdr:cNvPr>
        <xdr:cNvPicPr>
          <a:picLocks noChangeAspect="1"/>
        </xdr:cNvPicPr>
      </xdr:nvPicPr>
      <xdr:blipFill>
        <a:blip xmlns:r="http://schemas.openxmlformats.org/officeDocument/2006/relationships" r:embed="rId3"/>
        <a:stretch>
          <a:fillRect/>
        </a:stretch>
      </xdr:blipFill>
      <xdr:spPr>
        <a:xfrm>
          <a:off x="12001501" y="5456464"/>
          <a:ext cx="6204857" cy="4199165"/>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editAs="oneCell">
    <xdr:from>
      <xdr:col>1</xdr:col>
      <xdr:colOff>258536</xdr:colOff>
      <xdr:row>11</xdr:row>
      <xdr:rowOff>625929</xdr:rowOff>
    </xdr:from>
    <xdr:to>
      <xdr:col>3</xdr:col>
      <xdr:colOff>1345095</xdr:colOff>
      <xdr:row>11</xdr:row>
      <xdr:rowOff>4757057</xdr:rowOff>
    </xdr:to>
    <xdr:pic>
      <xdr:nvPicPr>
        <xdr:cNvPr id="4" name="그림 3">
          <a:extLst>
            <a:ext uri="{FF2B5EF4-FFF2-40B4-BE49-F238E27FC236}">
              <a16:creationId xmlns:a16="http://schemas.microsoft.com/office/drawing/2014/main" id="{1AA34981-5AC8-9886-EB91-E43574CE836F}"/>
            </a:ext>
          </a:extLst>
        </xdr:cNvPr>
        <xdr:cNvPicPr>
          <a:picLocks noChangeAspect="1"/>
        </xdr:cNvPicPr>
      </xdr:nvPicPr>
      <xdr:blipFill>
        <a:blip xmlns:r="http://schemas.openxmlformats.org/officeDocument/2006/relationships" r:embed="rId1"/>
        <a:stretch>
          <a:fillRect/>
        </a:stretch>
      </xdr:blipFill>
      <xdr:spPr>
        <a:xfrm>
          <a:off x="517072" y="5497286"/>
          <a:ext cx="6474987" cy="4131128"/>
        </a:xfrm>
        <a:prstGeom prst="rect">
          <a:avLst/>
        </a:prstGeom>
      </xdr:spPr>
    </xdr:pic>
    <xdr:clientData/>
  </xdr:twoCellAnchor>
  <xdr:twoCellAnchor editAs="oneCell">
    <xdr:from>
      <xdr:col>6</xdr:col>
      <xdr:colOff>54430</xdr:colOff>
      <xdr:row>11</xdr:row>
      <xdr:rowOff>909871</xdr:rowOff>
    </xdr:from>
    <xdr:to>
      <xdr:col>7</xdr:col>
      <xdr:colOff>1905001</xdr:colOff>
      <xdr:row>11</xdr:row>
      <xdr:rowOff>4727121</xdr:rowOff>
    </xdr:to>
    <xdr:pic>
      <xdr:nvPicPr>
        <xdr:cNvPr id="5" name="그림 4">
          <a:extLst>
            <a:ext uri="{FF2B5EF4-FFF2-40B4-BE49-F238E27FC236}">
              <a16:creationId xmlns:a16="http://schemas.microsoft.com/office/drawing/2014/main" id="{8C1C3568-C81F-C38B-508C-20A6A1E5F614}"/>
            </a:ext>
          </a:extLst>
        </xdr:cNvPr>
        <xdr:cNvPicPr>
          <a:picLocks noChangeAspect="1"/>
        </xdr:cNvPicPr>
      </xdr:nvPicPr>
      <xdr:blipFill>
        <a:blip xmlns:r="http://schemas.openxmlformats.org/officeDocument/2006/relationships" r:embed="rId2"/>
        <a:stretch>
          <a:fillRect/>
        </a:stretch>
      </xdr:blipFill>
      <xdr:spPr>
        <a:xfrm>
          <a:off x="9035144" y="5781228"/>
          <a:ext cx="5715000" cy="3817250"/>
        </a:xfrm>
        <a:prstGeom prst="rect">
          <a:avLst/>
        </a:prstGeom>
      </xdr:spPr>
    </xdr:pic>
    <xdr:clientData/>
  </xdr:twoCellAnchor>
</xdr:wsDr>
</file>

<file path=xl/drawings/drawing56.xml><?xml version="1.0" encoding="utf-8"?>
<xdr:wsDr xmlns:xdr="http://schemas.openxmlformats.org/drawingml/2006/spreadsheetDrawing" xmlns:a="http://schemas.openxmlformats.org/drawingml/2006/main">
  <xdr:twoCellAnchor editAs="oneCell">
    <xdr:from>
      <xdr:col>1</xdr:col>
      <xdr:colOff>231321</xdr:colOff>
      <xdr:row>11</xdr:row>
      <xdr:rowOff>231321</xdr:rowOff>
    </xdr:from>
    <xdr:to>
      <xdr:col>3</xdr:col>
      <xdr:colOff>1317880</xdr:colOff>
      <xdr:row>11</xdr:row>
      <xdr:rowOff>4362449</xdr:rowOff>
    </xdr:to>
    <xdr:pic>
      <xdr:nvPicPr>
        <xdr:cNvPr id="2" name="그림 1">
          <a:extLst>
            <a:ext uri="{FF2B5EF4-FFF2-40B4-BE49-F238E27FC236}">
              <a16:creationId xmlns:a16="http://schemas.microsoft.com/office/drawing/2014/main" id="{C66AB540-8556-4375-BEFC-AEB5145ECF85}"/>
            </a:ext>
          </a:extLst>
        </xdr:cNvPr>
        <xdr:cNvPicPr>
          <a:picLocks noChangeAspect="1"/>
        </xdr:cNvPicPr>
      </xdr:nvPicPr>
      <xdr:blipFill>
        <a:blip xmlns:r="http://schemas.openxmlformats.org/officeDocument/2006/relationships" r:embed="rId1"/>
        <a:stretch>
          <a:fillRect/>
        </a:stretch>
      </xdr:blipFill>
      <xdr:spPr>
        <a:xfrm>
          <a:off x="489857" y="5102678"/>
          <a:ext cx="6474987" cy="4131128"/>
        </a:xfrm>
        <a:prstGeom prst="rect">
          <a:avLst/>
        </a:prstGeom>
      </xdr:spPr>
    </xdr:pic>
    <xdr:clientData/>
  </xdr:twoCellAnchor>
  <xdr:twoCellAnchor editAs="oneCell">
    <xdr:from>
      <xdr:col>5</xdr:col>
      <xdr:colOff>775608</xdr:colOff>
      <xdr:row>11</xdr:row>
      <xdr:rowOff>380999</xdr:rowOff>
    </xdr:from>
    <xdr:to>
      <xdr:col>7</xdr:col>
      <xdr:colOff>1900405</xdr:colOff>
      <xdr:row>11</xdr:row>
      <xdr:rowOff>4860470</xdr:rowOff>
    </xdr:to>
    <xdr:pic>
      <xdr:nvPicPr>
        <xdr:cNvPr id="3" name="그림 2">
          <a:extLst>
            <a:ext uri="{FF2B5EF4-FFF2-40B4-BE49-F238E27FC236}">
              <a16:creationId xmlns:a16="http://schemas.microsoft.com/office/drawing/2014/main" id="{8AD2F8D3-27AA-E535-4191-D32C53405854}"/>
            </a:ext>
          </a:extLst>
        </xdr:cNvPr>
        <xdr:cNvPicPr>
          <a:picLocks noChangeAspect="1"/>
        </xdr:cNvPicPr>
      </xdr:nvPicPr>
      <xdr:blipFill>
        <a:blip xmlns:r="http://schemas.openxmlformats.org/officeDocument/2006/relationships" r:embed="rId2"/>
        <a:stretch>
          <a:fillRect/>
        </a:stretch>
      </xdr:blipFill>
      <xdr:spPr>
        <a:xfrm>
          <a:off x="8273144" y="5252356"/>
          <a:ext cx="6472404" cy="4479471"/>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1</xdr:col>
      <xdr:colOff>367393</xdr:colOff>
      <xdr:row>11</xdr:row>
      <xdr:rowOff>666751</xdr:rowOff>
    </xdr:from>
    <xdr:to>
      <xdr:col>3</xdr:col>
      <xdr:colOff>1124679</xdr:colOff>
      <xdr:row>11</xdr:row>
      <xdr:rowOff>4645479</xdr:rowOff>
    </xdr:to>
    <xdr:pic>
      <xdr:nvPicPr>
        <xdr:cNvPr id="2" name="그림 1">
          <a:extLst>
            <a:ext uri="{FF2B5EF4-FFF2-40B4-BE49-F238E27FC236}">
              <a16:creationId xmlns:a16="http://schemas.microsoft.com/office/drawing/2014/main" id="{7A6055DD-69FC-4766-9E07-CC4BEC7E376A}"/>
            </a:ext>
          </a:extLst>
        </xdr:cNvPr>
        <xdr:cNvPicPr>
          <a:picLocks noChangeAspect="1"/>
        </xdr:cNvPicPr>
      </xdr:nvPicPr>
      <xdr:blipFill>
        <a:blip xmlns:r="http://schemas.openxmlformats.org/officeDocument/2006/relationships" r:embed="rId1"/>
        <a:stretch>
          <a:fillRect/>
        </a:stretch>
      </xdr:blipFill>
      <xdr:spPr>
        <a:xfrm>
          <a:off x="625929" y="5538108"/>
          <a:ext cx="6145714" cy="3978728"/>
        </a:xfrm>
        <a:prstGeom prst="rect">
          <a:avLst/>
        </a:prstGeom>
      </xdr:spPr>
    </xdr:pic>
    <xdr:clientData/>
  </xdr:twoCellAnchor>
  <xdr:twoCellAnchor editAs="oneCell">
    <xdr:from>
      <xdr:col>5</xdr:col>
      <xdr:colOff>1142999</xdr:colOff>
      <xdr:row>11</xdr:row>
      <xdr:rowOff>697145</xdr:rowOff>
    </xdr:from>
    <xdr:to>
      <xdr:col>7</xdr:col>
      <xdr:colOff>3633107</xdr:colOff>
      <xdr:row>11</xdr:row>
      <xdr:rowOff>4712154</xdr:rowOff>
    </xdr:to>
    <xdr:pic>
      <xdr:nvPicPr>
        <xdr:cNvPr id="3" name="그림 2">
          <a:extLst>
            <a:ext uri="{FF2B5EF4-FFF2-40B4-BE49-F238E27FC236}">
              <a16:creationId xmlns:a16="http://schemas.microsoft.com/office/drawing/2014/main" id="{EFBEF308-4017-BC24-6E96-C73EFB784BBF}"/>
            </a:ext>
          </a:extLst>
        </xdr:cNvPr>
        <xdr:cNvPicPr>
          <a:picLocks noChangeAspect="1"/>
        </xdr:cNvPicPr>
      </xdr:nvPicPr>
      <xdr:blipFill>
        <a:blip xmlns:r="http://schemas.openxmlformats.org/officeDocument/2006/relationships" r:embed="rId2"/>
        <a:stretch>
          <a:fillRect/>
        </a:stretch>
      </xdr:blipFill>
      <xdr:spPr>
        <a:xfrm>
          <a:off x="8640535" y="5568502"/>
          <a:ext cx="7837715" cy="4015009"/>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1</xdr:col>
      <xdr:colOff>149680</xdr:colOff>
      <xdr:row>11</xdr:row>
      <xdr:rowOff>476251</xdr:rowOff>
    </xdr:from>
    <xdr:to>
      <xdr:col>3</xdr:col>
      <xdr:colOff>1434714</xdr:colOff>
      <xdr:row>11</xdr:row>
      <xdr:rowOff>4912179</xdr:rowOff>
    </xdr:to>
    <xdr:pic>
      <xdr:nvPicPr>
        <xdr:cNvPr id="2" name="그림 1">
          <a:extLst>
            <a:ext uri="{FF2B5EF4-FFF2-40B4-BE49-F238E27FC236}">
              <a16:creationId xmlns:a16="http://schemas.microsoft.com/office/drawing/2014/main" id="{2A4CABF3-22E0-7BDB-8395-2E63AC7AD8C2}"/>
            </a:ext>
          </a:extLst>
        </xdr:cNvPr>
        <xdr:cNvPicPr>
          <a:picLocks noChangeAspect="1"/>
        </xdr:cNvPicPr>
      </xdr:nvPicPr>
      <xdr:blipFill>
        <a:blip xmlns:r="http://schemas.openxmlformats.org/officeDocument/2006/relationships" r:embed="rId1"/>
        <a:stretch>
          <a:fillRect/>
        </a:stretch>
      </xdr:blipFill>
      <xdr:spPr>
        <a:xfrm>
          <a:off x="408216" y="5347608"/>
          <a:ext cx="6673462" cy="4435928"/>
        </a:xfrm>
        <a:prstGeom prst="rect">
          <a:avLst/>
        </a:prstGeom>
      </xdr:spPr>
    </xdr:pic>
    <xdr:clientData/>
  </xdr:twoCellAnchor>
  <xdr:twoCellAnchor editAs="oneCell">
    <xdr:from>
      <xdr:col>5</xdr:col>
      <xdr:colOff>721178</xdr:colOff>
      <xdr:row>11</xdr:row>
      <xdr:rowOff>562512</xdr:rowOff>
    </xdr:from>
    <xdr:to>
      <xdr:col>7</xdr:col>
      <xdr:colOff>1347107</xdr:colOff>
      <xdr:row>11</xdr:row>
      <xdr:rowOff>4499882</xdr:rowOff>
    </xdr:to>
    <xdr:pic>
      <xdr:nvPicPr>
        <xdr:cNvPr id="3" name="그림 2">
          <a:extLst>
            <a:ext uri="{FF2B5EF4-FFF2-40B4-BE49-F238E27FC236}">
              <a16:creationId xmlns:a16="http://schemas.microsoft.com/office/drawing/2014/main" id="{1F45F61B-4AF8-E94C-DEFE-F412ED088FE0}"/>
            </a:ext>
          </a:extLst>
        </xdr:cNvPr>
        <xdr:cNvPicPr>
          <a:picLocks noChangeAspect="1"/>
        </xdr:cNvPicPr>
      </xdr:nvPicPr>
      <xdr:blipFill>
        <a:blip xmlns:r="http://schemas.openxmlformats.org/officeDocument/2006/relationships" r:embed="rId2"/>
        <a:stretch>
          <a:fillRect/>
        </a:stretch>
      </xdr:blipFill>
      <xdr:spPr>
        <a:xfrm>
          <a:off x="8218714" y="5433869"/>
          <a:ext cx="5973536" cy="393737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1</xdr:col>
      <xdr:colOff>435429</xdr:colOff>
      <xdr:row>11</xdr:row>
      <xdr:rowOff>707572</xdr:rowOff>
    </xdr:from>
    <xdr:to>
      <xdr:col>3</xdr:col>
      <xdr:colOff>896077</xdr:colOff>
      <xdr:row>11</xdr:row>
      <xdr:rowOff>4819650</xdr:rowOff>
    </xdr:to>
    <xdr:pic>
      <xdr:nvPicPr>
        <xdr:cNvPr id="2" name="그림 1">
          <a:extLst>
            <a:ext uri="{FF2B5EF4-FFF2-40B4-BE49-F238E27FC236}">
              <a16:creationId xmlns:a16="http://schemas.microsoft.com/office/drawing/2014/main" id="{B14CE0E2-542E-D458-B732-F49E275465C4}"/>
            </a:ext>
          </a:extLst>
        </xdr:cNvPr>
        <xdr:cNvPicPr>
          <a:picLocks noChangeAspect="1"/>
        </xdr:cNvPicPr>
      </xdr:nvPicPr>
      <xdr:blipFill>
        <a:blip xmlns:r="http://schemas.openxmlformats.org/officeDocument/2006/relationships" r:embed="rId1"/>
        <a:stretch>
          <a:fillRect/>
        </a:stretch>
      </xdr:blipFill>
      <xdr:spPr>
        <a:xfrm>
          <a:off x="693965" y="5578929"/>
          <a:ext cx="5849076" cy="4112078"/>
        </a:xfrm>
        <a:prstGeom prst="rect">
          <a:avLst/>
        </a:prstGeom>
      </xdr:spPr>
    </xdr:pic>
    <xdr:clientData/>
  </xdr:twoCellAnchor>
  <xdr:twoCellAnchor editAs="oneCell">
    <xdr:from>
      <xdr:col>5</xdr:col>
      <xdr:colOff>353785</xdr:colOff>
      <xdr:row>11</xdr:row>
      <xdr:rowOff>848379</xdr:rowOff>
    </xdr:from>
    <xdr:to>
      <xdr:col>7</xdr:col>
      <xdr:colOff>40821</xdr:colOff>
      <xdr:row>11</xdr:row>
      <xdr:rowOff>4003220</xdr:rowOff>
    </xdr:to>
    <xdr:pic>
      <xdr:nvPicPr>
        <xdr:cNvPr id="5" name="그림 4">
          <a:extLst>
            <a:ext uri="{FF2B5EF4-FFF2-40B4-BE49-F238E27FC236}">
              <a16:creationId xmlns:a16="http://schemas.microsoft.com/office/drawing/2014/main" id="{65F7B12E-E809-4577-33AC-25C72A1717FA}"/>
            </a:ext>
          </a:extLst>
        </xdr:cNvPr>
        <xdr:cNvPicPr>
          <a:picLocks noChangeAspect="1"/>
        </xdr:cNvPicPr>
      </xdr:nvPicPr>
      <xdr:blipFill>
        <a:blip xmlns:r="http://schemas.openxmlformats.org/officeDocument/2006/relationships" r:embed="rId2"/>
        <a:stretch>
          <a:fillRect/>
        </a:stretch>
      </xdr:blipFill>
      <xdr:spPr>
        <a:xfrm>
          <a:off x="7851321" y="5719736"/>
          <a:ext cx="5034643" cy="3154841"/>
        </a:xfrm>
        <a:prstGeom prst="rect">
          <a:avLst/>
        </a:prstGeom>
      </xdr:spPr>
    </xdr:pic>
    <xdr:clientData/>
  </xdr:twoCellAnchor>
  <xdr:twoCellAnchor editAs="oneCell">
    <xdr:from>
      <xdr:col>7</xdr:col>
      <xdr:colOff>394608</xdr:colOff>
      <xdr:row>11</xdr:row>
      <xdr:rowOff>857251</xdr:rowOff>
    </xdr:from>
    <xdr:to>
      <xdr:col>8</xdr:col>
      <xdr:colOff>1299880</xdr:colOff>
      <xdr:row>11</xdr:row>
      <xdr:rowOff>4088947</xdr:rowOff>
    </xdr:to>
    <xdr:pic>
      <xdr:nvPicPr>
        <xdr:cNvPr id="6" name="그림 5">
          <a:extLst>
            <a:ext uri="{FF2B5EF4-FFF2-40B4-BE49-F238E27FC236}">
              <a16:creationId xmlns:a16="http://schemas.microsoft.com/office/drawing/2014/main" id="{45FFCB42-01B1-C38F-D289-B40E4010F523}"/>
            </a:ext>
          </a:extLst>
        </xdr:cNvPr>
        <xdr:cNvPicPr>
          <a:picLocks noChangeAspect="1"/>
        </xdr:cNvPicPr>
      </xdr:nvPicPr>
      <xdr:blipFill>
        <a:blip xmlns:r="http://schemas.openxmlformats.org/officeDocument/2006/relationships" r:embed="rId3"/>
        <a:stretch>
          <a:fillRect/>
        </a:stretch>
      </xdr:blipFill>
      <xdr:spPr>
        <a:xfrm>
          <a:off x="13239751" y="5728608"/>
          <a:ext cx="4769700" cy="323169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58535</xdr:colOff>
      <xdr:row>11</xdr:row>
      <xdr:rowOff>530678</xdr:rowOff>
    </xdr:from>
    <xdr:to>
      <xdr:col>3</xdr:col>
      <xdr:colOff>830034</xdr:colOff>
      <xdr:row>11</xdr:row>
      <xdr:rowOff>4599213</xdr:rowOff>
    </xdr:to>
    <xdr:pic>
      <xdr:nvPicPr>
        <xdr:cNvPr id="3" name="그림 2">
          <a:extLst>
            <a:ext uri="{FF2B5EF4-FFF2-40B4-BE49-F238E27FC236}">
              <a16:creationId xmlns:a16="http://schemas.microsoft.com/office/drawing/2014/main" id="{50880AAC-80FD-42E4-AE0D-D606E9AD4FA5}"/>
            </a:ext>
          </a:extLst>
        </xdr:cNvPr>
        <xdr:cNvPicPr>
          <a:picLocks noChangeAspect="1"/>
        </xdr:cNvPicPr>
      </xdr:nvPicPr>
      <xdr:blipFill>
        <a:blip xmlns:r="http://schemas.openxmlformats.org/officeDocument/2006/relationships" r:embed="rId1"/>
        <a:stretch>
          <a:fillRect/>
        </a:stretch>
      </xdr:blipFill>
      <xdr:spPr>
        <a:xfrm>
          <a:off x="517071" y="5402035"/>
          <a:ext cx="5959927" cy="4068535"/>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1</xdr:col>
      <xdr:colOff>285750</xdr:colOff>
      <xdr:row>11</xdr:row>
      <xdr:rowOff>544286</xdr:rowOff>
    </xdr:from>
    <xdr:to>
      <xdr:col>3</xdr:col>
      <xdr:colOff>746398</xdr:colOff>
      <xdr:row>11</xdr:row>
      <xdr:rowOff>4656364</xdr:rowOff>
    </xdr:to>
    <xdr:pic>
      <xdr:nvPicPr>
        <xdr:cNvPr id="2" name="그림 1">
          <a:extLst>
            <a:ext uri="{FF2B5EF4-FFF2-40B4-BE49-F238E27FC236}">
              <a16:creationId xmlns:a16="http://schemas.microsoft.com/office/drawing/2014/main" id="{B6A4CCC7-E5C2-4331-8B7F-D48C02C31AB2}"/>
            </a:ext>
          </a:extLst>
        </xdr:cNvPr>
        <xdr:cNvPicPr>
          <a:picLocks noChangeAspect="1"/>
        </xdr:cNvPicPr>
      </xdr:nvPicPr>
      <xdr:blipFill>
        <a:blip xmlns:r="http://schemas.openxmlformats.org/officeDocument/2006/relationships" r:embed="rId1"/>
        <a:stretch>
          <a:fillRect/>
        </a:stretch>
      </xdr:blipFill>
      <xdr:spPr>
        <a:xfrm>
          <a:off x="544286" y="5415643"/>
          <a:ext cx="5849076" cy="4112078"/>
        </a:xfrm>
        <a:prstGeom prst="rect">
          <a:avLst/>
        </a:prstGeom>
      </xdr:spPr>
    </xdr:pic>
    <xdr:clientData/>
  </xdr:twoCellAnchor>
  <xdr:twoCellAnchor editAs="oneCell">
    <xdr:from>
      <xdr:col>5</xdr:col>
      <xdr:colOff>469447</xdr:colOff>
      <xdr:row>11</xdr:row>
      <xdr:rowOff>1040423</xdr:rowOff>
    </xdr:from>
    <xdr:to>
      <xdr:col>7</xdr:col>
      <xdr:colOff>23873</xdr:colOff>
      <xdr:row>11</xdr:row>
      <xdr:rowOff>4358369</xdr:rowOff>
    </xdr:to>
    <xdr:pic>
      <xdr:nvPicPr>
        <xdr:cNvPr id="3" name="그림 2">
          <a:extLst>
            <a:ext uri="{FF2B5EF4-FFF2-40B4-BE49-F238E27FC236}">
              <a16:creationId xmlns:a16="http://schemas.microsoft.com/office/drawing/2014/main" id="{21B7AA4A-95B1-55E2-186F-F5F71EE1572E}"/>
            </a:ext>
          </a:extLst>
        </xdr:cNvPr>
        <xdr:cNvPicPr>
          <a:picLocks noChangeAspect="1"/>
        </xdr:cNvPicPr>
      </xdr:nvPicPr>
      <xdr:blipFill>
        <a:blip xmlns:r="http://schemas.openxmlformats.org/officeDocument/2006/relationships" r:embed="rId2"/>
        <a:stretch>
          <a:fillRect/>
        </a:stretch>
      </xdr:blipFill>
      <xdr:spPr>
        <a:xfrm>
          <a:off x="7964889" y="5920154"/>
          <a:ext cx="4895753" cy="3317946"/>
        </a:xfrm>
        <a:prstGeom prst="rect">
          <a:avLst/>
        </a:prstGeom>
      </xdr:spPr>
    </xdr:pic>
    <xdr:clientData/>
  </xdr:twoCellAnchor>
  <xdr:twoCellAnchor editAs="oneCell">
    <xdr:from>
      <xdr:col>7</xdr:col>
      <xdr:colOff>241788</xdr:colOff>
      <xdr:row>11</xdr:row>
      <xdr:rowOff>1123529</xdr:rowOff>
    </xdr:from>
    <xdr:to>
      <xdr:col>8</xdr:col>
      <xdr:colOff>1245576</xdr:colOff>
      <xdr:row>11</xdr:row>
      <xdr:rowOff>4319126</xdr:rowOff>
    </xdr:to>
    <xdr:pic>
      <xdr:nvPicPr>
        <xdr:cNvPr id="4" name="그림 3">
          <a:extLst>
            <a:ext uri="{FF2B5EF4-FFF2-40B4-BE49-F238E27FC236}">
              <a16:creationId xmlns:a16="http://schemas.microsoft.com/office/drawing/2014/main" id="{2A96B799-1B8C-4EDD-ACB6-74CF491FB8DF}"/>
            </a:ext>
          </a:extLst>
        </xdr:cNvPr>
        <xdr:cNvPicPr>
          <a:picLocks noChangeAspect="1"/>
        </xdr:cNvPicPr>
      </xdr:nvPicPr>
      <xdr:blipFill>
        <a:blip xmlns:r="http://schemas.openxmlformats.org/officeDocument/2006/relationships" r:embed="rId3"/>
        <a:stretch>
          <a:fillRect/>
        </a:stretch>
      </xdr:blipFill>
      <xdr:spPr>
        <a:xfrm>
          <a:off x="13078557" y="6003260"/>
          <a:ext cx="4865077" cy="3195597"/>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xdr:col>
      <xdr:colOff>517072</xdr:colOff>
      <xdr:row>11</xdr:row>
      <xdr:rowOff>503464</xdr:rowOff>
    </xdr:from>
    <xdr:to>
      <xdr:col>3</xdr:col>
      <xdr:colOff>977720</xdr:colOff>
      <xdr:row>11</xdr:row>
      <xdr:rowOff>4615542</xdr:rowOff>
    </xdr:to>
    <xdr:pic>
      <xdr:nvPicPr>
        <xdr:cNvPr id="2" name="그림 1">
          <a:extLst>
            <a:ext uri="{FF2B5EF4-FFF2-40B4-BE49-F238E27FC236}">
              <a16:creationId xmlns:a16="http://schemas.microsoft.com/office/drawing/2014/main" id="{CCC92CC2-0C8B-4E10-BDE2-FC7023872214}"/>
            </a:ext>
          </a:extLst>
        </xdr:cNvPr>
        <xdr:cNvPicPr>
          <a:picLocks noChangeAspect="1"/>
        </xdr:cNvPicPr>
      </xdr:nvPicPr>
      <xdr:blipFill>
        <a:blip xmlns:r="http://schemas.openxmlformats.org/officeDocument/2006/relationships" r:embed="rId1"/>
        <a:stretch>
          <a:fillRect/>
        </a:stretch>
      </xdr:blipFill>
      <xdr:spPr>
        <a:xfrm>
          <a:off x="775608" y="5374821"/>
          <a:ext cx="5849076" cy="4112078"/>
        </a:xfrm>
        <a:prstGeom prst="rect">
          <a:avLst/>
        </a:prstGeom>
      </xdr:spPr>
    </xdr:pic>
    <xdr:clientData/>
  </xdr:twoCellAnchor>
  <xdr:twoCellAnchor editAs="oneCell">
    <xdr:from>
      <xdr:col>5</xdr:col>
      <xdr:colOff>721179</xdr:colOff>
      <xdr:row>11</xdr:row>
      <xdr:rowOff>836966</xdr:rowOff>
    </xdr:from>
    <xdr:to>
      <xdr:col>7</xdr:col>
      <xdr:colOff>2095502</xdr:colOff>
      <xdr:row>11</xdr:row>
      <xdr:rowOff>4363810</xdr:rowOff>
    </xdr:to>
    <xdr:pic>
      <xdr:nvPicPr>
        <xdr:cNvPr id="4" name="그림 3">
          <a:extLst>
            <a:ext uri="{FF2B5EF4-FFF2-40B4-BE49-F238E27FC236}">
              <a16:creationId xmlns:a16="http://schemas.microsoft.com/office/drawing/2014/main" id="{80B45808-2F33-227E-8E08-E641008AA065}"/>
            </a:ext>
          </a:extLst>
        </xdr:cNvPr>
        <xdr:cNvPicPr>
          <a:picLocks noChangeAspect="1"/>
        </xdr:cNvPicPr>
      </xdr:nvPicPr>
      <xdr:blipFill>
        <a:blip xmlns:r="http://schemas.openxmlformats.org/officeDocument/2006/relationships" r:embed="rId2"/>
        <a:stretch>
          <a:fillRect/>
        </a:stretch>
      </xdr:blipFill>
      <xdr:spPr>
        <a:xfrm>
          <a:off x="8218715" y="5708323"/>
          <a:ext cx="6721930" cy="3526844"/>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1</xdr:col>
      <xdr:colOff>435429</xdr:colOff>
      <xdr:row>11</xdr:row>
      <xdr:rowOff>340179</xdr:rowOff>
    </xdr:from>
    <xdr:to>
      <xdr:col>3</xdr:col>
      <xdr:colOff>896077</xdr:colOff>
      <xdr:row>11</xdr:row>
      <xdr:rowOff>4452257</xdr:rowOff>
    </xdr:to>
    <xdr:pic>
      <xdr:nvPicPr>
        <xdr:cNvPr id="2" name="그림 1">
          <a:extLst>
            <a:ext uri="{FF2B5EF4-FFF2-40B4-BE49-F238E27FC236}">
              <a16:creationId xmlns:a16="http://schemas.microsoft.com/office/drawing/2014/main" id="{61D58653-8585-474F-B488-A44A51663DF8}"/>
            </a:ext>
          </a:extLst>
        </xdr:cNvPr>
        <xdr:cNvPicPr>
          <a:picLocks noChangeAspect="1"/>
        </xdr:cNvPicPr>
      </xdr:nvPicPr>
      <xdr:blipFill>
        <a:blip xmlns:r="http://schemas.openxmlformats.org/officeDocument/2006/relationships" r:embed="rId1"/>
        <a:stretch>
          <a:fillRect/>
        </a:stretch>
      </xdr:blipFill>
      <xdr:spPr>
        <a:xfrm>
          <a:off x="693965" y="5211536"/>
          <a:ext cx="5849076" cy="4112078"/>
        </a:xfrm>
        <a:prstGeom prst="rect">
          <a:avLst/>
        </a:prstGeom>
      </xdr:spPr>
    </xdr:pic>
    <xdr:clientData/>
  </xdr:twoCellAnchor>
  <xdr:twoCellAnchor editAs="oneCell">
    <xdr:from>
      <xdr:col>5</xdr:col>
      <xdr:colOff>598714</xdr:colOff>
      <xdr:row>11</xdr:row>
      <xdr:rowOff>359603</xdr:rowOff>
    </xdr:from>
    <xdr:to>
      <xdr:col>7</xdr:col>
      <xdr:colOff>1945822</xdr:colOff>
      <xdr:row>11</xdr:row>
      <xdr:rowOff>4777468</xdr:rowOff>
    </xdr:to>
    <xdr:pic>
      <xdr:nvPicPr>
        <xdr:cNvPr id="3" name="그림 2">
          <a:extLst>
            <a:ext uri="{FF2B5EF4-FFF2-40B4-BE49-F238E27FC236}">
              <a16:creationId xmlns:a16="http://schemas.microsoft.com/office/drawing/2014/main" id="{B1BB4EAC-CC99-190D-886B-8CE9513ADB21}"/>
            </a:ext>
          </a:extLst>
        </xdr:cNvPr>
        <xdr:cNvPicPr>
          <a:picLocks noChangeAspect="1"/>
        </xdr:cNvPicPr>
      </xdr:nvPicPr>
      <xdr:blipFill>
        <a:blip xmlns:r="http://schemas.openxmlformats.org/officeDocument/2006/relationships" r:embed="rId2"/>
        <a:stretch>
          <a:fillRect/>
        </a:stretch>
      </xdr:blipFill>
      <xdr:spPr>
        <a:xfrm>
          <a:off x="8096250" y="5230960"/>
          <a:ext cx="6694715" cy="4417865"/>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1</xdr:col>
      <xdr:colOff>435428</xdr:colOff>
      <xdr:row>11</xdr:row>
      <xdr:rowOff>789405</xdr:rowOff>
    </xdr:from>
    <xdr:to>
      <xdr:col>3</xdr:col>
      <xdr:colOff>830036</xdr:colOff>
      <xdr:row>11</xdr:row>
      <xdr:rowOff>4546146</xdr:rowOff>
    </xdr:to>
    <xdr:pic>
      <xdr:nvPicPr>
        <xdr:cNvPr id="3" name="그림 2">
          <a:extLst>
            <a:ext uri="{FF2B5EF4-FFF2-40B4-BE49-F238E27FC236}">
              <a16:creationId xmlns:a16="http://schemas.microsoft.com/office/drawing/2014/main" id="{6412B6FA-882C-F2BC-D408-F7A75BAD356C}"/>
            </a:ext>
          </a:extLst>
        </xdr:cNvPr>
        <xdr:cNvPicPr>
          <a:picLocks noChangeAspect="1"/>
        </xdr:cNvPicPr>
      </xdr:nvPicPr>
      <xdr:blipFill>
        <a:blip xmlns:r="http://schemas.openxmlformats.org/officeDocument/2006/relationships" r:embed="rId1"/>
        <a:stretch>
          <a:fillRect/>
        </a:stretch>
      </xdr:blipFill>
      <xdr:spPr>
        <a:xfrm>
          <a:off x="693964" y="5660762"/>
          <a:ext cx="5783036" cy="3756741"/>
        </a:xfrm>
        <a:prstGeom prst="rect">
          <a:avLst/>
        </a:prstGeom>
      </xdr:spPr>
    </xdr:pic>
    <xdr:clientData/>
  </xdr:twoCellAnchor>
  <xdr:twoCellAnchor editAs="oneCell">
    <xdr:from>
      <xdr:col>5</xdr:col>
      <xdr:colOff>925285</xdr:colOff>
      <xdr:row>11</xdr:row>
      <xdr:rowOff>624943</xdr:rowOff>
    </xdr:from>
    <xdr:to>
      <xdr:col>7</xdr:col>
      <xdr:colOff>2775858</xdr:colOff>
      <xdr:row>11</xdr:row>
      <xdr:rowOff>4803322</xdr:rowOff>
    </xdr:to>
    <xdr:pic>
      <xdr:nvPicPr>
        <xdr:cNvPr id="4" name="그림 3">
          <a:extLst>
            <a:ext uri="{FF2B5EF4-FFF2-40B4-BE49-F238E27FC236}">
              <a16:creationId xmlns:a16="http://schemas.microsoft.com/office/drawing/2014/main" id="{731AE348-1912-EDD8-FE06-F04D84377168}"/>
            </a:ext>
          </a:extLst>
        </xdr:cNvPr>
        <xdr:cNvPicPr>
          <a:picLocks noChangeAspect="1"/>
        </xdr:cNvPicPr>
      </xdr:nvPicPr>
      <xdr:blipFill>
        <a:blip xmlns:r="http://schemas.openxmlformats.org/officeDocument/2006/relationships" r:embed="rId2"/>
        <a:stretch>
          <a:fillRect/>
        </a:stretch>
      </xdr:blipFill>
      <xdr:spPr>
        <a:xfrm>
          <a:off x="8422821" y="5496300"/>
          <a:ext cx="7198180" cy="4178379"/>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xdr:col>
      <xdr:colOff>340179</xdr:colOff>
      <xdr:row>11</xdr:row>
      <xdr:rowOff>629766</xdr:rowOff>
    </xdr:from>
    <xdr:to>
      <xdr:col>3</xdr:col>
      <xdr:colOff>1197429</xdr:colOff>
      <xdr:row>11</xdr:row>
      <xdr:rowOff>4714875</xdr:rowOff>
    </xdr:to>
    <xdr:pic>
      <xdr:nvPicPr>
        <xdr:cNvPr id="2" name="그림 1">
          <a:extLst>
            <a:ext uri="{FF2B5EF4-FFF2-40B4-BE49-F238E27FC236}">
              <a16:creationId xmlns:a16="http://schemas.microsoft.com/office/drawing/2014/main" id="{851FA373-33B7-15AB-7138-DFA4A0355972}"/>
            </a:ext>
          </a:extLst>
        </xdr:cNvPr>
        <xdr:cNvPicPr>
          <a:picLocks noChangeAspect="1"/>
        </xdr:cNvPicPr>
      </xdr:nvPicPr>
      <xdr:blipFill>
        <a:blip xmlns:r="http://schemas.openxmlformats.org/officeDocument/2006/relationships" r:embed="rId1"/>
        <a:stretch>
          <a:fillRect/>
        </a:stretch>
      </xdr:blipFill>
      <xdr:spPr>
        <a:xfrm>
          <a:off x="598715" y="5501123"/>
          <a:ext cx="6245678" cy="4085109"/>
        </a:xfrm>
        <a:prstGeom prst="rect">
          <a:avLst/>
        </a:prstGeom>
      </xdr:spPr>
    </xdr:pic>
    <xdr:clientData/>
  </xdr:twoCellAnchor>
  <xdr:twoCellAnchor editAs="oneCell">
    <xdr:from>
      <xdr:col>5</xdr:col>
      <xdr:colOff>1251856</xdr:colOff>
      <xdr:row>11</xdr:row>
      <xdr:rowOff>269794</xdr:rowOff>
    </xdr:from>
    <xdr:to>
      <xdr:col>7</xdr:col>
      <xdr:colOff>3102428</xdr:colOff>
      <xdr:row>11</xdr:row>
      <xdr:rowOff>4910818</xdr:rowOff>
    </xdr:to>
    <xdr:pic>
      <xdr:nvPicPr>
        <xdr:cNvPr id="3" name="그림 2">
          <a:extLst>
            <a:ext uri="{FF2B5EF4-FFF2-40B4-BE49-F238E27FC236}">
              <a16:creationId xmlns:a16="http://schemas.microsoft.com/office/drawing/2014/main" id="{AA8F38F3-7004-A8BA-A4C3-35F8A4DAC33E}"/>
            </a:ext>
          </a:extLst>
        </xdr:cNvPr>
        <xdr:cNvPicPr>
          <a:picLocks noChangeAspect="1"/>
        </xdr:cNvPicPr>
      </xdr:nvPicPr>
      <xdr:blipFill>
        <a:blip xmlns:r="http://schemas.openxmlformats.org/officeDocument/2006/relationships" r:embed="rId2"/>
        <a:stretch>
          <a:fillRect/>
        </a:stretch>
      </xdr:blipFill>
      <xdr:spPr>
        <a:xfrm>
          <a:off x="8749392" y="5141151"/>
          <a:ext cx="7198179" cy="4641024"/>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xdr:col>
      <xdr:colOff>353785</xdr:colOff>
      <xdr:row>11</xdr:row>
      <xdr:rowOff>530678</xdr:rowOff>
    </xdr:from>
    <xdr:to>
      <xdr:col>3</xdr:col>
      <xdr:colOff>1211035</xdr:colOff>
      <xdr:row>11</xdr:row>
      <xdr:rowOff>4615787</xdr:rowOff>
    </xdr:to>
    <xdr:pic>
      <xdr:nvPicPr>
        <xdr:cNvPr id="2" name="그림 1">
          <a:extLst>
            <a:ext uri="{FF2B5EF4-FFF2-40B4-BE49-F238E27FC236}">
              <a16:creationId xmlns:a16="http://schemas.microsoft.com/office/drawing/2014/main" id="{70A12ED5-6F8B-4B32-BC67-78BE79F2F807}"/>
            </a:ext>
          </a:extLst>
        </xdr:cNvPr>
        <xdr:cNvPicPr>
          <a:picLocks noChangeAspect="1"/>
        </xdr:cNvPicPr>
      </xdr:nvPicPr>
      <xdr:blipFill>
        <a:blip xmlns:r="http://schemas.openxmlformats.org/officeDocument/2006/relationships" r:embed="rId1"/>
        <a:stretch>
          <a:fillRect/>
        </a:stretch>
      </xdr:blipFill>
      <xdr:spPr>
        <a:xfrm>
          <a:off x="612321" y="5402035"/>
          <a:ext cx="6245678" cy="4085109"/>
        </a:xfrm>
        <a:prstGeom prst="rect">
          <a:avLst/>
        </a:prstGeom>
      </xdr:spPr>
    </xdr:pic>
    <xdr:clientData/>
  </xdr:twoCellAnchor>
  <xdr:twoCellAnchor editAs="oneCell">
    <xdr:from>
      <xdr:col>5</xdr:col>
      <xdr:colOff>1170213</xdr:colOff>
      <xdr:row>11</xdr:row>
      <xdr:rowOff>578923</xdr:rowOff>
    </xdr:from>
    <xdr:to>
      <xdr:col>7</xdr:col>
      <xdr:colOff>3592285</xdr:colOff>
      <xdr:row>11</xdr:row>
      <xdr:rowOff>4789715</xdr:rowOff>
    </xdr:to>
    <xdr:pic>
      <xdr:nvPicPr>
        <xdr:cNvPr id="3" name="그림 2">
          <a:extLst>
            <a:ext uri="{FF2B5EF4-FFF2-40B4-BE49-F238E27FC236}">
              <a16:creationId xmlns:a16="http://schemas.microsoft.com/office/drawing/2014/main" id="{039A4DC2-AAFA-5447-FA4B-982914CCC631}"/>
            </a:ext>
          </a:extLst>
        </xdr:cNvPr>
        <xdr:cNvPicPr>
          <a:picLocks noChangeAspect="1"/>
        </xdr:cNvPicPr>
      </xdr:nvPicPr>
      <xdr:blipFill>
        <a:blip xmlns:r="http://schemas.openxmlformats.org/officeDocument/2006/relationships" r:embed="rId2"/>
        <a:stretch>
          <a:fillRect/>
        </a:stretch>
      </xdr:blipFill>
      <xdr:spPr>
        <a:xfrm>
          <a:off x="8667749" y="5450280"/>
          <a:ext cx="7769679" cy="4210792"/>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1</xdr:col>
      <xdr:colOff>394608</xdr:colOff>
      <xdr:row>11</xdr:row>
      <xdr:rowOff>394607</xdr:rowOff>
    </xdr:from>
    <xdr:to>
      <xdr:col>3</xdr:col>
      <xdr:colOff>1251858</xdr:colOff>
      <xdr:row>11</xdr:row>
      <xdr:rowOff>4479716</xdr:rowOff>
    </xdr:to>
    <xdr:pic>
      <xdr:nvPicPr>
        <xdr:cNvPr id="2" name="그림 1">
          <a:extLst>
            <a:ext uri="{FF2B5EF4-FFF2-40B4-BE49-F238E27FC236}">
              <a16:creationId xmlns:a16="http://schemas.microsoft.com/office/drawing/2014/main" id="{0A0D576B-2724-458F-A68C-F8513DC02995}"/>
            </a:ext>
          </a:extLst>
        </xdr:cNvPr>
        <xdr:cNvPicPr>
          <a:picLocks noChangeAspect="1"/>
        </xdr:cNvPicPr>
      </xdr:nvPicPr>
      <xdr:blipFill>
        <a:blip xmlns:r="http://schemas.openxmlformats.org/officeDocument/2006/relationships" r:embed="rId1"/>
        <a:stretch>
          <a:fillRect/>
        </a:stretch>
      </xdr:blipFill>
      <xdr:spPr>
        <a:xfrm>
          <a:off x="653144" y="5265964"/>
          <a:ext cx="6245678" cy="4085109"/>
        </a:xfrm>
        <a:prstGeom prst="rect">
          <a:avLst/>
        </a:prstGeom>
      </xdr:spPr>
    </xdr:pic>
    <xdr:clientData/>
  </xdr:twoCellAnchor>
  <xdr:twoCellAnchor editAs="oneCell">
    <xdr:from>
      <xdr:col>5</xdr:col>
      <xdr:colOff>938892</xdr:colOff>
      <xdr:row>11</xdr:row>
      <xdr:rowOff>204107</xdr:rowOff>
    </xdr:from>
    <xdr:to>
      <xdr:col>6</xdr:col>
      <xdr:colOff>3537857</xdr:colOff>
      <xdr:row>11</xdr:row>
      <xdr:rowOff>5007429</xdr:rowOff>
    </xdr:to>
    <xdr:pic>
      <xdr:nvPicPr>
        <xdr:cNvPr id="3" name="그림 2">
          <a:extLst>
            <a:ext uri="{FF2B5EF4-FFF2-40B4-BE49-F238E27FC236}">
              <a16:creationId xmlns:a16="http://schemas.microsoft.com/office/drawing/2014/main" id="{573C16CA-172C-0F05-4E8D-85B59796ABFC}"/>
            </a:ext>
          </a:extLst>
        </xdr:cNvPr>
        <xdr:cNvPicPr>
          <a:picLocks noChangeAspect="1"/>
        </xdr:cNvPicPr>
      </xdr:nvPicPr>
      <xdr:blipFill>
        <a:blip xmlns:r="http://schemas.openxmlformats.org/officeDocument/2006/relationships" r:embed="rId2"/>
        <a:stretch>
          <a:fillRect/>
        </a:stretch>
      </xdr:blipFill>
      <xdr:spPr>
        <a:xfrm>
          <a:off x="8436428" y="5075464"/>
          <a:ext cx="4082143" cy="4803322"/>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1</xdr:col>
      <xdr:colOff>285750</xdr:colOff>
      <xdr:row>11</xdr:row>
      <xdr:rowOff>489857</xdr:rowOff>
    </xdr:from>
    <xdr:to>
      <xdr:col>3</xdr:col>
      <xdr:colOff>1143000</xdr:colOff>
      <xdr:row>11</xdr:row>
      <xdr:rowOff>4574966</xdr:rowOff>
    </xdr:to>
    <xdr:pic>
      <xdr:nvPicPr>
        <xdr:cNvPr id="2" name="그림 1">
          <a:extLst>
            <a:ext uri="{FF2B5EF4-FFF2-40B4-BE49-F238E27FC236}">
              <a16:creationId xmlns:a16="http://schemas.microsoft.com/office/drawing/2014/main" id="{08F8131D-787A-47ED-BF4A-5816063B2FC7}"/>
            </a:ext>
          </a:extLst>
        </xdr:cNvPr>
        <xdr:cNvPicPr>
          <a:picLocks noChangeAspect="1"/>
        </xdr:cNvPicPr>
      </xdr:nvPicPr>
      <xdr:blipFill>
        <a:blip xmlns:r="http://schemas.openxmlformats.org/officeDocument/2006/relationships" r:embed="rId1"/>
        <a:stretch>
          <a:fillRect/>
        </a:stretch>
      </xdr:blipFill>
      <xdr:spPr>
        <a:xfrm>
          <a:off x="544286" y="5361214"/>
          <a:ext cx="6245678" cy="4085109"/>
        </a:xfrm>
        <a:prstGeom prst="rect">
          <a:avLst/>
        </a:prstGeom>
      </xdr:spPr>
    </xdr:pic>
    <xdr:clientData/>
  </xdr:twoCellAnchor>
  <xdr:twoCellAnchor editAs="oneCell">
    <xdr:from>
      <xdr:col>5</xdr:col>
      <xdr:colOff>993321</xdr:colOff>
      <xdr:row>11</xdr:row>
      <xdr:rowOff>470658</xdr:rowOff>
    </xdr:from>
    <xdr:to>
      <xdr:col>6</xdr:col>
      <xdr:colOff>3782787</xdr:colOff>
      <xdr:row>11</xdr:row>
      <xdr:rowOff>4561113</xdr:rowOff>
    </xdr:to>
    <xdr:pic>
      <xdr:nvPicPr>
        <xdr:cNvPr id="3" name="그림 2">
          <a:extLst>
            <a:ext uri="{FF2B5EF4-FFF2-40B4-BE49-F238E27FC236}">
              <a16:creationId xmlns:a16="http://schemas.microsoft.com/office/drawing/2014/main" id="{C3FAD880-4593-7015-CD4B-3920636A2933}"/>
            </a:ext>
          </a:extLst>
        </xdr:cNvPr>
        <xdr:cNvPicPr>
          <a:picLocks noChangeAspect="1"/>
        </xdr:cNvPicPr>
      </xdr:nvPicPr>
      <xdr:blipFill>
        <a:blip xmlns:r="http://schemas.openxmlformats.org/officeDocument/2006/relationships" r:embed="rId2"/>
        <a:stretch>
          <a:fillRect/>
        </a:stretch>
      </xdr:blipFill>
      <xdr:spPr>
        <a:xfrm>
          <a:off x="8490857" y="5342015"/>
          <a:ext cx="4272644" cy="4090455"/>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xdr:col>
      <xdr:colOff>231321</xdr:colOff>
      <xdr:row>11</xdr:row>
      <xdr:rowOff>639536</xdr:rowOff>
    </xdr:from>
    <xdr:to>
      <xdr:col>3</xdr:col>
      <xdr:colOff>1088571</xdr:colOff>
      <xdr:row>11</xdr:row>
      <xdr:rowOff>4724645</xdr:rowOff>
    </xdr:to>
    <xdr:pic>
      <xdr:nvPicPr>
        <xdr:cNvPr id="3" name="그림 2">
          <a:extLst>
            <a:ext uri="{FF2B5EF4-FFF2-40B4-BE49-F238E27FC236}">
              <a16:creationId xmlns:a16="http://schemas.microsoft.com/office/drawing/2014/main" id="{B793E823-A5E7-441B-945B-9B096A6300C7}"/>
            </a:ext>
          </a:extLst>
        </xdr:cNvPr>
        <xdr:cNvPicPr>
          <a:picLocks noChangeAspect="1"/>
        </xdr:cNvPicPr>
      </xdr:nvPicPr>
      <xdr:blipFill>
        <a:blip xmlns:r="http://schemas.openxmlformats.org/officeDocument/2006/relationships" r:embed="rId1"/>
        <a:stretch>
          <a:fillRect/>
        </a:stretch>
      </xdr:blipFill>
      <xdr:spPr>
        <a:xfrm>
          <a:off x="489857" y="5510893"/>
          <a:ext cx="6245678" cy="4085109"/>
        </a:xfrm>
        <a:prstGeom prst="rect">
          <a:avLst/>
        </a:prstGeom>
      </xdr:spPr>
    </xdr:pic>
    <xdr:clientData/>
  </xdr:twoCellAnchor>
  <xdr:twoCellAnchor editAs="oneCell">
    <xdr:from>
      <xdr:col>5</xdr:col>
      <xdr:colOff>830035</xdr:colOff>
      <xdr:row>11</xdr:row>
      <xdr:rowOff>476250</xdr:rowOff>
    </xdr:from>
    <xdr:to>
      <xdr:col>7</xdr:col>
      <xdr:colOff>1932214</xdr:colOff>
      <xdr:row>11</xdr:row>
      <xdr:rowOff>4750254</xdr:rowOff>
    </xdr:to>
    <xdr:pic>
      <xdr:nvPicPr>
        <xdr:cNvPr id="4" name="그림 3">
          <a:extLst>
            <a:ext uri="{FF2B5EF4-FFF2-40B4-BE49-F238E27FC236}">
              <a16:creationId xmlns:a16="http://schemas.microsoft.com/office/drawing/2014/main" id="{E3FE8AFF-3408-E8EB-F14F-1DEAF7AAB2C8}"/>
            </a:ext>
          </a:extLst>
        </xdr:cNvPr>
        <xdr:cNvPicPr>
          <a:picLocks noChangeAspect="1"/>
        </xdr:cNvPicPr>
      </xdr:nvPicPr>
      <xdr:blipFill>
        <a:blip xmlns:r="http://schemas.openxmlformats.org/officeDocument/2006/relationships" r:embed="rId2"/>
        <a:stretch>
          <a:fillRect/>
        </a:stretch>
      </xdr:blipFill>
      <xdr:spPr>
        <a:xfrm>
          <a:off x="8327571" y="5347607"/>
          <a:ext cx="6449786" cy="4274004"/>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1</xdr:col>
      <xdr:colOff>476250</xdr:colOff>
      <xdr:row>11</xdr:row>
      <xdr:rowOff>489857</xdr:rowOff>
    </xdr:from>
    <xdr:to>
      <xdr:col>3</xdr:col>
      <xdr:colOff>982016</xdr:colOff>
      <xdr:row>11</xdr:row>
      <xdr:rowOff>3986891</xdr:rowOff>
    </xdr:to>
    <xdr:pic>
      <xdr:nvPicPr>
        <xdr:cNvPr id="3" name="그림 2">
          <a:extLst>
            <a:ext uri="{FF2B5EF4-FFF2-40B4-BE49-F238E27FC236}">
              <a16:creationId xmlns:a16="http://schemas.microsoft.com/office/drawing/2014/main" id="{51BF8252-3110-49C1-8B7C-1EC1BEBAF325}"/>
            </a:ext>
          </a:extLst>
        </xdr:cNvPr>
        <xdr:cNvPicPr>
          <a:picLocks noChangeAspect="1"/>
        </xdr:cNvPicPr>
      </xdr:nvPicPr>
      <xdr:blipFill>
        <a:blip xmlns:r="http://schemas.openxmlformats.org/officeDocument/2006/relationships" r:embed="rId1"/>
        <a:stretch>
          <a:fillRect/>
        </a:stretch>
      </xdr:blipFill>
      <xdr:spPr>
        <a:xfrm>
          <a:off x="734786" y="5361214"/>
          <a:ext cx="5894194" cy="3497034"/>
        </a:xfrm>
        <a:prstGeom prst="rect">
          <a:avLst/>
        </a:prstGeom>
      </xdr:spPr>
    </xdr:pic>
    <xdr:clientData/>
  </xdr:twoCellAnchor>
  <xdr:twoCellAnchor editAs="oneCell">
    <xdr:from>
      <xdr:col>5</xdr:col>
      <xdr:colOff>513706</xdr:colOff>
      <xdr:row>11</xdr:row>
      <xdr:rowOff>535112</xdr:rowOff>
    </xdr:from>
    <xdr:to>
      <xdr:col>7</xdr:col>
      <xdr:colOff>1262864</xdr:colOff>
      <xdr:row>11</xdr:row>
      <xdr:rowOff>4109663</xdr:rowOff>
    </xdr:to>
    <xdr:pic>
      <xdr:nvPicPr>
        <xdr:cNvPr id="4" name="그림 3">
          <a:extLst>
            <a:ext uri="{FF2B5EF4-FFF2-40B4-BE49-F238E27FC236}">
              <a16:creationId xmlns:a16="http://schemas.microsoft.com/office/drawing/2014/main" id="{1DBDBC86-4E97-7B04-3B98-2913AB9D36FA}"/>
            </a:ext>
          </a:extLst>
        </xdr:cNvPr>
        <xdr:cNvPicPr>
          <a:picLocks noChangeAspect="1"/>
        </xdr:cNvPicPr>
      </xdr:nvPicPr>
      <xdr:blipFill>
        <a:blip xmlns:r="http://schemas.openxmlformats.org/officeDocument/2006/relationships" r:embed="rId2"/>
        <a:stretch>
          <a:fillRect/>
        </a:stretch>
      </xdr:blipFill>
      <xdr:spPr>
        <a:xfrm>
          <a:off x="7994577" y="5415337"/>
          <a:ext cx="6078877" cy="357455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340178</xdr:colOff>
      <xdr:row>11</xdr:row>
      <xdr:rowOff>857251</xdr:rowOff>
    </xdr:from>
    <xdr:to>
      <xdr:col>3</xdr:col>
      <xdr:colOff>1143001</xdr:colOff>
      <xdr:row>11</xdr:row>
      <xdr:rowOff>4830536</xdr:rowOff>
    </xdr:to>
    <xdr:pic>
      <xdr:nvPicPr>
        <xdr:cNvPr id="3" name="그림 2">
          <a:extLst>
            <a:ext uri="{FF2B5EF4-FFF2-40B4-BE49-F238E27FC236}">
              <a16:creationId xmlns:a16="http://schemas.microsoft.com/office/drawing/2014/main" id="{9445738A-28A5-693B-7545-7D005A2B49EA}"/>
            </a:ext>
          </a:extLst>
        </xdr:cNvPr>
        <xdr:cNvPicPr>
          <a:picLocks noChangeAspect="1"/>
        </xdr:cNvPicPr>
      </xdr:nvPicPr>
      <xdr:blipFill>
        <a:blip xmlns:r="http://schemas.openxmlformats.org/officeDocument/2006/relationships" r:embed="rId1"/>
        <a:stretch>
          <a:fillRect/>
        </a:stretch>
      </xdr:blipFill>
      <xdr:spPr>
        <a:xfrm>
          <a:off x="598714" y="5728608"/>
          <a:ext cx="6191251" cy="3973285"/>
        </a:xfrm>
        <a:prstGeom prst="rect">
          <a:avLst/>
        </a:prstGeom>
      </xdr:spPr>
    </xdr:pic>
    <xdr:clientData/>
  </xdr:twoCellAnchor>
  <xdr:twoCellAnchor editAs="oneCell">
    <xdr:from>
      <xdr:col>5</xdr:col>
      <xdr:colOff>462642</xdr:colOff>
      <xdr:row>11</xdr:row>
      <xdr:rowOff>461697</xdr:rowOff>
    </xdr:from>
    <xdr:to>
      <xdr:col>7</xdr:col>
      <xdr:colOff>1918607</xdr:colOff>
      <xdr:row>11</xdr:row>
      <xdr:rowOff>4742090</xdr:rowOff>
    </xdr:to>
    <xdr:pic>
      <xdr:nvPicPr>
        <xdr:cNvPr id="4" name="그림 3">
          <a:extLst>
            <a:ext uri="{FF2B5EF4-FFF2-40B4-BE49-F238E27FC236}">
              <a16:creationId xmlns:a16="http://schemas.microsoft.com/office/drawing/2014/main" id="{F6B97EAB-6444-DDA8-05DA-7A75C113674D}"/>
            </a:ext>
          </a:extLst>
        </xdr:cNvPr>
        <xdr:cNvPicPr>
          <a:picLocks noChangeAspect="1"/>
        </xdr:cNvPicPr>
      </xdr:nvPicPr>
      <xdr:blipFill>
        <a:blip xmlns:r="http://schemas.openxmlformats.org/officeDocument/2006/relationships" r:embed="rId2"/>
        <a:stretch>
          <a:fillRect/>
        </a:stretch>
      </xdr:blipFill>
      <xdr:spPr>
        <a:xfrm>
          <a:off x="7960178" y="5333054"/>
          <a:ext cx="6803572" cy="4280393"/>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1</xdr:col>
      <xdr:colOff>381000</xdr:colOff>
      <xdr:row>11</xdr:row>
      <xdr:rowOff>680357</xdr:rowOff>
    </xdr:from>
    <xdr:to>
      <xdr:col>3</xdr:col>
      <xdr:colOff>886766</xdr:colOff>
      <xdr:row>11</xdr:row>
      <xdr:rowOff>4177391</xdr:rowOff>
    </xdr:to>
    <xdr:pic>
      <xdr:nvPicPr>
        <xdr:cNvPr id="3" name="그림 2">
          <a:extLst>
            <a:ext uri="{FF2B5EF4-FFF2-40B4-BE49-F238E27FC236}">
              <a16:creationId xmlns:a16="http://schemas.microsoft.com/office/drawing/2014/main" id="{5457EFCC-7537-4CE3-8206-3164AEFCA6D0}"/>
            </a:ext>
          </a:extLst>
        </xdr:cNvPr>
        <xdr:cNvPicPr>
          <a:picLocks noChangeAspect="1"/>
        </xdr:cNvPicPr>
      </xdr:nvPicPr>
      <xdr:blipFill>
        <a:blip xmlns:r="http://schemas.openxmlformats.org/officeDocument/2006/relationships" r:embed="rId1"/>
        <a:stretch>
          <a:fillRect/>
        </a:stretch>
      </xdr:blipFill>
      <xdr:spPr>
        <a:xfrm>
          <a:off x="639536" y="5551714"/>
          <a:ext cx="5894194" cy="3497034"/>
        </a:xfrm>
        <a:prstGeom prst="rect">
          <a:avLst/>
        </a:prstGeom>
      </xdr:spPr>
    </xdr:pic>
    <xdr:clientData/>
  </xdr:twoCellAnchor>
  <xdr:twoCellAnchor editAs="oneCell">
    <xdr:from>
      <xdr:col>5</xdr:col>
      <xdr:colOff>1170214</xdr:colOff>
      <xdr:row>11</xdr:row>
      <xdr:rowOff>502967</xdr:rowOff>
    </xdr:from>
    <xdr:to>
      <xdr:col>7</xdr:col>
      <xdr:colOff>2286000</xdr:colOff>
      <xdr:row>11</xdr:row>
      <xdr:rowOff>4834618</xdr:rowOff>
    </xdr:to>
    <xdr:pic>
      <xdr:nvPicPr>
        <xdr:cNvPr id="5" name="그림 4">
          <a:extLst>
            <a:ext uri="{FF2B5EF4-FFF2-40B4-BE49-F238E27FC236}">
              <a16:creationId xmlns:a16="http://schemas.microsoft.com/office/drawing/2014/main" id="{31586C47-B4F1-FAF1-58C8-89919A203EBE}"/>
            </a:ext>
          </a:extLst>
        </xdr:cNvPr>
        <xdr:cNvPicPr>
          <a:picLocks noChangeAspect="1"/>
        </xdr:cNvPicPr>
      </xdr:nvPicPr>
      <xdr:blipFill>
        <a:blip xmlns:r="http://schemas.openxmlformats.org/officeDocument/2006/relationships" r:embed="rId2"/>
        <a:stretch>
          <a:fillRect/>
        </a:stretch>
      </xdr:blipFill>
      <xdr:spPr>
        <a:xfrm>
          <a:off x="8667750" y="5374324"/>
          <a:ext cx="6463393" cy="4331651"/>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1</xdr:col>
      <xdr:colOff>204106</xdr:colOff>
      <xdr:row>11</xdr:row>
      <xdr:rowOff>340180</xdr:rowOff>
    </xdr:from>
    <xdr:to>
      <xdr:col>3</xdr:col>
      <xdr:colOff>1279071</xdr:colOff>
      <xdr:row>11</xdr:row>
      <xdr:rowOff>4912180</xdr:rowOff>
    </xdr:to>
    <xdr:pic>
      <xdr:nvPicPr>
        <xdr:cNvPr id="3" name="그림 2">
          <a:extLst>
            <a:ext uri="{FF2B5EF4-FFF2-40B4-BE49-F238E27FC236}">
              <a16:creationId xmlns:a16="http://schemas.microsoft.com/office/drawing/2014/main" id="{B57FCABB-FB68-4931-B84C-8AE02B7233B2}"/>
            </a:ext>
          </a:extLst>
        </xdr:cNvPr>
        <xdr:cNvPicPr>
          <a:picLocks noChangeAspect="1"/>
        </xdr:cNvPicPr>
      </xdr:nvPicPr>
      <xdr:blipFill>
        <a:blip xmlns:r="http://schemas.openxmlformats.org/officeDocument/2006/relationships" r:embed="rId1"/>
        <a:stretch>
          <a:fillRect/>
        </a:stretch>
      </xdr:blipFill>
      <xdr:spPr>
        <a:xfrm>
          <a:off x="462642" y="5211537"/>
          <a:ext cx="6463393" cy="4572000"/>
        </a:xfrm>
        <a:prstGeom prst="rect">
          <a:avLst/>
        </a:prstGeom>
      </xdr:spPr>
    </xdr:pic>
    <xdr:clientData/>
  </xdr:twoCellAnchor>
  <xdr:twoCellAnchor editAs="oneCell">
    <xdr:from>
      <xdr:col>5</xdr:col>
      <xdr:colOff>952501</xdr:colOff>
      <xdr:row>11</xdr:row>
      <xdr:rowOff>237203</xdr:rowOff>
    </xdr:from>
    <xdr:to>
      <xdr:col>7</xdr:col>
      <xdr:colOff>3510644</xdr:colOff>
      <xdr:row>11</xdr:row>
      <xdr:rowOff>4816929</xdr:rowOff>
    </xdr:to>
    <xdr:pic>
      <xdr:nvPicPr>
        <xdr:cNvPr id="4" name="그림 3">
          <a:extLst>
            <a:ext uri="{FF2B5EF4-FFF2-40B4-BE49-F238E27FC236}">
              <a16:creationId xmlns:a16="http://schemas.microsoft.com/office/drawing/2014/main" id="{1A429D37-4CA1-7A11-3DF2-A5C91ED2AC85}"/>
            </a:ext>
          </a:extLst>
        </xdr:cNvPr>
        <xdr:cNvPicPr>
          <a:picLocks noChangeAspect="1"/>
        </xdr:cNvPicPr>
      </xdr:nvPicPr>
      <xdr:blipFill>
        <a:blip xmlns:r="http://schemas.openxmlformats.org/officeDocument/2006/relationships" r:embed="rId2"/>
        <a:stretch>
          <a:fillRect/>
        </a:stretch>
      </xdr:blipFill>
      <xdr:spPr>
        <a:xfrm>
          <a:off x="8450037" y="5108560"/>
          <a:ext cx="7905750" cy="4579726"/>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1</xdr:col>
      <xdr:colOff>571500</xdr:colOff>
      <xdr:row>11</xdr:row>
      <xdr:rowOff>557893</xdr:rowOff>
    </xdr:from>
    <xdr:to>
      <xdr:col>3</xdr:col>
      <xdr:colOff>1077266</xdr:colOff>
      <xdr:row>11</xdr:row>
      <xdr:rowOff>4054927</xdr:rowOff>
    </xdr:to>
    <xdr:pic>
      <xdr:nvPicPr>
        <xdr:cNvPr id="2" name="그림 1">
          <a:extLst>
            <a:ext uri="{FF2B5EF4-FFF2-40B4-BE49-F238E27FC236}">
              <a16:creationId xmlns:a16="http://schemas.microsoft.com/office/drawing/2014/main" id="{F69BB1B5-B3EC-44AE-9D1F-BCE3BEDC2B18}"/>
            </a:ext>
          </a:extLst>
        </xdr:cNvPr>
        <xdr:cNvPicPr>
          <a:picLocks noChangeAspect="1"/>
        </xdr:cNvPicPr>
      </xdr:nvPicPr>
      <xdr:blipFill>
        <a:blip xmlns:r="http://schemas.openxmlformats.org/officeDocument/2006/relationships" r:embed="rId1"/>
        <a:stretch>
          <a:fillRect/>
        </a:stretch>
      </xdr:blipFill>
      <xdr:spPr>
        <a:xfrm>
          <a:off x="830036" y="5429250"/>
          <a:ext cx="5894194" cy="3497034"/>
        </a:xfrm>
        <a:prstGeom prst="rect">
          <a:avLst/>
        </a:prstGeom>
      </xdr:spPr>
    </xdr:pic>
    <xdr:clientData/>
  </xdr:twoCellAnchor>
  <xdr:twoCellAnchor editAs="oneCell">
    <xdr:from>
      <xdr:col>5</xdr:col>
      <xdr:colOff>530679</xdr:colOff>
      <xdr:row>11</xdr:row>
      <xdr:rowOff>385058</xdr:rowOff>
    </xdr:from>
    <xdr:to>
      <xdr:col>7</xdr:col>
      <xdr:colOff>1809751</xdr:colOff>
      <xdr:row>11</xdr:row>
      <xdr:rowOff>4927145</xdr:rowOff>
    </xdr:to>
    <xdr:pic>
      <xdr:nvPicPr>
        <xdr:cNvPr id="3" name="그림 2">
          <a:extLst>
            <a:ext uri="{FF2B5EF4-FFF2-40B4-BE49-F238E27FC236}">
              <a16:creationId xmlns:a16="http://schemas.microsoft.com/office/drawing/2014/main" id="{07BCAE2A-2551-56C4-5DAF-7EA2639FAC37}"/>
            </a:ext>
          </a:extLst>
        </xdr:cNvPr>
        <xdr:cNvPicPr>
          <a:picLocks noChangeAspect="1"/>
        </xdr:cNvPicPr>
      </xdr:nvPicPr>
      <xdr:blipFill>
        <a:blip xmlns:r="http://schemas.openxmlformats.org/officeDocument/2006/relationships" r:embed="rId2"/>
        <a:stretch>
          <a:fillRect/>
        </a:stretch>
      </xdr:blipFill>
      <xdr:spPr>
        <a:xfrm>
          <a:off x="8028215" y="5256415"/>
          <a:ext cx="6626679" cy="4542087"/>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xdr:col>
      <xdr:colOff>340179</xdr:colOff>
      <xdr:row>11</xdr:row>
      <xdr:rowOff>680358</xdr:rowOff>
    </xdr:from>
    <xdr:to>
      <xdr:col>3</xdr:col>
      <xdr:colOff>1283159</xdr:colOff>
      <xdr:row>11</xdr:row>
      <xdr:rowOff>4699908</xdr:rowOff>
    </xdr:to>
    <xdr:pic>
      <xdr:nvPicPr>
        <xdr:cNvPr id="2" name="그림 1">
          <a:extLst>
            <a:ext uri="{FF2B5EF4-FFF2-40B4-BE49-F238E27FC236}">
              <a16:creationId xmlns:a16="http://schemas.microsoft.com/office/drawing/2014/main" id="{21BEF8E0-C3C3-BDC7-BAFC-9150E137B837}"/>
            </a:ext>
          </a:extLst>
        </xdr:cNvPr>
        <xdr:cNvPicPr>
          <a:picLocks noChangeAspect="1"/>
        </xdr:cNvPicPr>
      </xdr:nvPicPr>
      <xdr:blipFill>
        <a:blip xmlns:r="http://schemas.openxmlformats.org/officeDocument/2006/relationships" r:embed="rId1"/>
        <a:stretch>
          <a:fillRect/>
        </a:stretch>
      </xdr:blipFill>
      <xdr:spPr>
        <a:xfrm>
          <a:off x="598715" y="5551715"/>
          <a:ext cx="6331408" cy="4019550"/>
        </a:xfrm>
        <a:prstGeom prst="rect">
          <a:avLst/>
        </a:prstGeom>
      </xdr:spPr>
    </xdr:pic>
    <xdr:clientData/>
  </xdr:twoCellAnchor>
  <xdr:twoCellAnchor editAs="oneCell">
    <xdr:from>
      <xdr:col>5</xdr:col>
      <xdr:colOff>285750</xdr:colOff>
      <xdr:row>11</xdr:row>
      <xdr:rowOff>1034142</xdr:rowOff>
    </xdr:from>
    <xdr:to>
      <xdr:col>7</xdr:col>
      <xdr:colOff>95250</xdr:colOff>
      <xdr:row>11</xdr:row>
      <xdr:rowOff>4514848</xdr:rowOff>
    </xdr:to>
    <xdr:pic>
      <xdr:nvPicPr>
        <xdr:cNvPr id="3" name="그림 2">
          <a:extLst>
            <a:ext uri="{FF2B5EF4-FFF2-40B4-BE49-F238E27FC236}">
              <a16:creationId xmlns:a16="http://schemas.microsoft.com/office/drawing/2014/main" id="{4BDE6A95-5A14-20DD-4B78-5346FCDF081B}"/>
            </a:ext>
          </a:extLst>
        </xdr:cNvPr>
        <xdr:cNvPicPr>
          <a:picLocks noChangeAspect="1"/>
        </xdr:cNvPicPr>
      </xdr:nvPicPr>
      <xdr:blipFill>
        <a:blip xmlns:r="http://schemas.openxmlformats.org/officeDocument/2006/relationships" r:embed="rId2"/>
        <a:stretch>
          <a:fillRect/>
        </a:stretch>
      </xdr:blipFill>
      <xdr:spPr>
        <a:xfrm>
          <a:off x="7783286" y="5905499"/>
          <a:ext cx="5157107" cy="3480706"/>
        </a:xfrm>
        <a:prstGeom prst="rect">
          <a:avLst/>
        </a:prstGeom>
      </xdr:spPr>
    </xdr:pic>
    <xdr:clientData/>
  </xdr:twoCellAnchor>
  <xdr:twoCellAnchor editAs="oneCell">
    <xdr:from>
      <xdr:col>7</xdr:col>
      <xdr:colOff>380999</xdr:colOff>
      <xdr:row>11</xdr:row>
      <xdr:rowOff>1170424</xdr:rowOff>
    </xdr:from>
    <xdr:to>
      <xdr:col>8</xdr:col>
      <xdr:colOff>1415142</xdr:colOff>
      <xdr:row>11</xdr:row>
      <xdr:rowOff>4312104</xdr:rowOff>
    </xdr:to>
    <xdr:pic>
      <xdr:nvPicPr>
        <xdr:cNvPr id="4" name="그림 3">
          <a:extLst>
            <a:ext uri="{FF2B5EF4-FFF2-40B4-BE49-F238E27FC236}">
              <a16:creationId xmlns:a16="http://schemas.microsoft.com/office/drawing/2014/main" id="{D5AD3189-C5BF-5EE5-0F71-A5A9DE858AE5}"/>
            </a:ext>
          </a:extLst>
        </xdr:cNvPr>
        <xdr:cNvPicPr>
          <a:picLocks noChangeAspect="1"/>
        </xdr:cNvPicPr>
      </xdr:nvPicPr>
      <xdr:blipFill>
        <a:blip xmlns:r="http://schemas.openxmlformats.org/officeDocument/2006/relationships" r:embed="rId3"/>
        <a:stretch>
          <a:fillRect/>
        </a:stretch>
      </xdr:blipFill>
      <xdr:spPr>
        <a:xfrm>
          <a:off x="13226142" y="6041781"/>
          <a:ext cx="4898571" cy="314168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1</xdr:col>
      <xdr:colOff>312965</xdr:colOff>
      <xdr:row>11</xdr:row>
      <xdr:rowOff>635189</xdr:rowOff>
    </xdr:from>
    <xdr:to>
      <xdr:col>3</xdr:col>
      <xdr:colOff>1401537</xdr:colOff>
      <xdr:row>11</xdr:row>
      <xdr:rowOff>4837340</xdr:rowOff>
    </xdr:to>
    <xdr:pic>
      <xdr:nvPicPr>
        <xdr:cNvPr id="2" name="그림 1">
          <a:extLst>
            <a:ext uri="{FF2B5EF4-FFF2-40B4-BE49-F238E27FC236}">
              <a16:creationId xmlns:a16="http://schemas.microsoft.com/office/drawing/2014/main" id="{0D630BBA-6F4D-0D23-4930-1D363DBE16DD}"/>
            </a:ext>
          </a:extLst>
        </xdr:cNvPr>
        <xdr:cNvPicPr>
          <a:picLocks noChangeAspect="1"/>
        </xdr:cNvPicPr>
      </xdr:nvPicPr>
      <xdr:blipFill>
        <a:blip xmlns:r="http://schemas.openxmlformats.org/officeDocument/2006/relationships" r:embed="rId1"/>
        <a:stretch>
          <a:fillRect/>
        </a:stretch>
      </xdr:blipFill>
      <xdr:spPr>
        <a:xfrm>
          <a:off x="571501" y="5506546"/>
          <a:ext cx="6477000" cy="4202151"/>
        </a:xfrm>
        <a:prstGeom prst="rect">
          <a:avLst/>
        </a:prstGeom>
      </xdr:spPr>
    </xdr:pic>
    <xdr:clientData/>
  </xdr:twoCellAnchor>
  <xdr:twoCellAnchor editAs="oneCell">
    <xdr:from>
      <xdr:col>5</xdr:col>
      <xdr:colOff>898071</xdr:colOff>
      <xdr:row>11</xdr:row>
      <xdr:rowOff>377519</xdr:rowOff>
    </xdr:from>
    <xdr:to>
      <xdr:col>7</xdr:col>
      <xdr:colOff>2190750</xdr:colOff>
      <xdr:row>11</xdr:row>
      <xdr:rowOff>4955722</xdr:rowOff>
    </xdr:to>
    <xdr:pic>
      <xdr:nvPicPr>
        <xdr:cNvPr id="3" name="그림 2">
          <a:extLst>
            <a:ext uri="{FF2B5EF4-FFF2-40B4-BE49-F238E27FC236}">
              <a16:creationId xmlns:a16="http://schemas.microsoft.com/office/drawing/2014/main" id="{2E41C272-0BF5-04B0-E475-50AAD594FEA1}"/>
            </a:ext>
          </a:extLst>
        </xdr:cNvPr>
        <xdr:cNvPicPr>
          <a:picLocks noChangeAspect="1"/>
        </xdr:cNvPicPr>
      </xdr:nvPicPr>
      <xdr:blipFill>
        <a:blip xmlns:r="http://schemas.openxmlformats.org/officeDocument/2006/relationships" r:embed="rId2"/>
        <a:stretch>
          <a:fillRect/>
        </a:stretch>
      </xdr:blipFill>
      <xdr:spPr>
        <a:xfrm>
          <a:off x="8395607" y="5248876"/>
          <a:ext cx="6640286" cy="4578203"/>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xdr:col>
      <xdr:colOff>408214</xdr:colOff>
      <xdr:row>11</xdr:row>
      <xdr:rowOff>610778</xdr:rowOff>
    </xdr:from>
    <xdr:to>
      <xdr:col>3</xdr:col>
      <xdr:colOff>1129393</xdr:colOff>
      <xdr:row>11</xdr:row>
      <xdr:rowOff>4593772</xdr:rowOff>
    </xdr:to>
    <xdr:pic>
      <xdr:nvPicPr>
        <xdr:cNvPr id="4" name="그림 3">
          <a:extLst>
            <a:ext uri="{FF2B5EF4-FFF2-40B4-BE49-F238E27FC236}">
              <a16:creationId xmlns:a16="http://schemas.microsoft.com/office/drawing/2014/main" id="{BF3E1D3D-6F68-5FFA-0208-B1A4E62D746F}"/>
            </a:ext>
          </a:extLst>
        </xdr:cNvPr>
        <xdr:cNvPicPr>
          <a:picLocks noChangeAspect="1"/>
        </xdr:cNvPicPr>
      </xdr:nvPicPr>
      <xdr:blipFill>
        <a:blip xmlns:r="http://schemas.openxmlformats.org/officeDocument/2006/relationships" r:embed="rId1"/>
        <a:stretch>
          <a:fillRect/>
        </a:stretch>
      </xdr:blipFill>
      <xdr:spPr>
        <a:xfrm>
          <a:off x="666750" y="5482135"/>
          <a:ext cx="6109607" cy="3982994"/>
        </a:xfrm>
        <a:prstGeom prst="rect">
          <a:avLst/>
        </a:prstGeom>
      </xdr:spPr>
    </xdr:pic>
    <xdr:clientData/>
  </xdr:twoCellAnchor>
  <xdr:twoCellAnchor editAs="oneCell">
    <xdr:from>
      <xdr:col>5</xdr:col>
      <xdr:colOff>1034143</xdr:colOff>
      <xdr:row>11</xdr:row>
      <xdr:rowOff>394607</xdr:rowOff>
    </xdr:from>
    <xdr:to>
      <xdr:col>7</xdr:col>
      <xdr:colOff>2070846</xdr:colOff>
      <xdr:row>11</xdr:row>
      <xdr:rowOff>4796518</xdr:rowOff>
    </xdr:to>
    <xdr:pic>
      <xdr:nvPicPr>
        <xdr:cNvPr id="5" name="그림 4">
          <a:extLst>
            <a:ext uri="{FF2B5EF4-FFF2-40B4-BE49-F238E27FC236}">
              <a16:creationId xmlns:a16="http://schemas.microsoft.com/office/drawing/2014/main" id="{AF403728-0843-CFEB-60B7-31E22733A631}"/>
            </a:ext>
          </a:extLst>
        </xdr:cNvPr>
        <xdr:cNvPicPr>
          <a:picLocks noChangeAspect="1"/>
        </xdr:cNvPicPr>
      </xdr:nvPicPr>
      <xdr:blipFill>
        <a:blip xmlns:r="http://schemas.openxmlformats.org/officeDocument/2006/relationships" r:embed="rId2"/>
        <a:stretch>
          <a:fillRect/>
        </a:stretch>
      </xdr:blipFill>
      <xdr:spPr>
        <a:xfrm>
          <a:off x="8531679" y="5265964"/>
          <a:ext cx="6384310" cy="4401911"/>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1</xdr:col>
      <xdr:colOff>381000</xdr:colOff>
      <xdr:row>11</xdr:row>
      <xdr:rowOff>639536</xdr:rowOff>
    </xdr:from>
    <xdr:to>
      <xdr:col>3</xdr:col>
      <xdr:colOff>1102179</xdr:colOff>
      <xdr:row>11</xdr:row>
      <xdr:rowOff>4622530</xdr:rowOff>
    </xdr:to>
    <xdr:pic>
      <xdr:nvPicPr>
        <xdr:cNvPr id="2" name="그림 1">
          <a:extLst>
            <a:ext uri="{FF2B5EF4-FFF2-40B4-BE49-F238E27FC236}">
              <a16:creationId xmlns:a16="http://schemas.microsoft.com/office/drawing/2014/main" id="{608BA033-ACCD-4969-B26B-00FD9AB67BC0}"/>
            </a:ext>
          </a:extLst>
        </xdr:cNvPr>
        <xdr:cNvPicPr>
          <a:picLocks noChangeAspect="1"/>
        </xdr:cNvPicPr>
      </xdr:nvPicPr>
      <xdr:blipFill>
        <a:blip xmlns:r="http://schemas.openxmlformats.org/officeDocument/2006/relationships" r:embed="rId1"/>
        <a:stretch>
          <a:fillRect/>
        </a:stretch>
      </xdr:blipFill>
      <xdr:spPr>
        <a:xfrm>
          <a:off x="639536" y="5510893"/>
          <a:ext cx="6109607" cy="3982994"/>
        </a:xfrm>
        <a:prstGeom prst="rect">
          <a:avLst/>
        </a:prstGeom>
      </xdr:spPr>
    </xdr:pic>
    <xdr:clientData/>
  </xdr:twoCellAnchor>
  <xdr:twoCellAnchor editAs="oneCell">
    <xdr:from>
      <xdr:col>5</xdr:col>
      <xdr:colOff>1238250</xdr:colOff>
      <xdr:row>11</xdr:row>
      <xdr:rowOff>772905</xdr:rowOff>
    </xdr:from>
    <xdr:to>
      <xdr:col>7</xdr:col>
      <xdr:colOff>3456214</xdr:colOff>
      <xdr:row>11</xdr:row>
      <xdr:rowOff>4732563</xdr:rowOff>
    </xdr:to>
    <xdr:pic>
      <xdr:nvPicPr>
        <xdr:cNvPr id="3" name="그림 2">
          <a:extLst>
            <a:ext uri="{FF2B5EF4-FFF2-40B4-BE49-F238E27FC236}">
              <a16:creationId xmlns:a16="http://schemas.microsoft.com/office/drawing/2014/main" id="{767CEBF5-9F4E-2C91-3AFD-FDCFAB5DC833}"/>
            </a:ext>
          </a:extLst>
        </xdr:cNvPr>
        <xdr:cNvPicPr>
          <a:picLocks noChangeAspect="1"/>
        </xdr:cNvPicPr>
      </xdr:nvPicPr>
      <xdr:blipFill>
        <a:blip xmlns:r="http://schemas.openxmlformats.org/officeDocument/2006/relationships" r:embed="rId2"/>
        <a:stretch>
          <a:fillRect/>
        </a:stretch>
      </xdr:blipFill>
      <xdr:spPr>
        <a:xfrm>
          <a:off x="8735786" y="5644262"/>
          <a:ext cx="7565571" cy="3959658"/>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1</xdr:col>
      <xdr:colOff>462643</xdr:colOff>
      <xdr:row>11</xdr:row>
      <xdr:rowOff>530679</xdr:rowOff>
    </xdr:from>
    <xdr:to>
      <xdr:col>3</xdr:col>
      <xdr:colOff>1183822</xdr:colOff>
      <xdr:row>11</xdr:row>
      <xdr:rowOff>4513673</xdr:rowOff>
    </xdr:to>
    <xdr:pic>
      <xdr:nvPicPr>
        <xdr:cNvPr id="2" name="그림 1">
          <a:extLst>
            <a:ext uri="{FF2B5EF4-FFF2-40B4-BE49-F238E27FC236}">
              <a16:creationId xmlns:a16="http://schemas.microsoft.com/office/drawing/2014/main" id="{92735C57-67B8-479E-9A39-96AD96E8B20A}"/>
            </a:ext>
          </a:extLst>
        </xdr:cNvPr>
        <xdr:cNvPicPr>
          <a:picLocks noChangeAspect="1"/>
        </xdr:cNvPicPr>
      </xdr:nvPicPr>
      <xdr:blipFill>
        <a:blip xmlns:r="http://schemas.openxmlformats.org/officeDocument/2006/relationships" r:embed="rId1"/>
        <a:stretch>
          <a:fillRect/>
        </a:stretch>
      </xdr:blipFill>
      <xdr:spPr>
        <a:xfrm>
          <a:off x="721179" y="5402036"/>
          <a:ext cx="6109607" cy="3982994"/>
        </a:xfrm>
        <a:prstGeom prst="rect">
          <a:avLst/>
        </a:prstGeom>
      </xdr:spPr>
    </xdr:pic>
    <xdr:clientData/>
  </xdr:twoCellAnchor>
  <xdr:twoCellAnchor editAs="oneCell">
    <xdr:from>
      <xdr:col>5</xdr:col>
      <xdr:colOff>775606</xdr:colOff>
      <xdr:row>11</xdr:row>
      <xdr:rowOff>732765</xdr:rowOff>
    </xdr:from>
    <xdr:to>
      <xdr:col>7</xdr:col>
      <xdr:colOff>2979964</xdr:colOff>
      <xdr:row>11</xdr:row>
      <xdr:rowOff>4644118</xdr:rowOff>
    </xdr:to>
    <xdr:pic>
      <xdr:nvPicPr>
        <xdr:cNvPr id="3" name="그림 2">
          <a:extLst>
            <a:ext uri="{FF2B5EF4-FFF2-40B4-BE49-F238E27FC236}">
              <a16:creationId xmlns:a16="http://schemas.microsoft.com/office/drawing/2014/main" id="{502EB7CD-994F-655A-065D-14CD5503690D}"/>
            </a:ext>
          </a:extLst>
        </xdr:cNvPr>
        <xdr:cNvPicPr>
          <a:picLocks noChangeAspect="1"/>
        </xdr:cNvPicPr>
      </xdr:nvPicPr>
      <xdr:blipFill>
        <a:blip xmlns:r="http://schemas.openxmlformats.org/officeDocument/2006/relationships" r:embed="rId2"/>
        <a:stretch>
          <a:fillRect/>
        </a:stretch>
      </xdr:blipFill>
      <xdr:spPr>
        <a:xfrm>
          <a:off x="8273142" y="5604122"/>
          <a:ext cx="7551965" cy="3911353"/>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xdr:col>
      <xdr:colOff>272143</xdr:colOff>
      <xdr:row>11</xdr:row>
      <xdr:rowOff>748393</xdr:rowOff>
    </xdr:from>
    <xdr:to>
      <xdr:col>3</xdr:col>
      <xdr:colOff>1040368</xdr:colOff>
      <xdr:row>11</xdr:row>
      <xdr:rowOff>4623707</xdr:rowOff>
    </xdr:to>
    <xdr:pic>
      <xdr:nvPicPr>
        <xdr:cNvPr id="2" name="그림 1">
          <a:extLst>
            <a:ext uri="{FF2B5EF4-FFF2-40B4-BE49-F238E27FC236}">
              <a16:creationId xmlns:a16="http://schemas.microsoft.com/office/drawing/2014/main" id="{C986B339-A732-195C-020C-B9AFA0EBF679}"/>
            </a:ext>
          </a:extLst>
        </xdr:cNvPr>
        <xdr:cNvPicPr>
          <a:picLocks noChangeAspect="1"/>
        </xdr:cNvPicPr>
      </xdr:nvPicPr>
      <xdr:blipFill>
        <a:blip xmlns:r="http://schemas.openxmlformats.org/officeDocument/2006/relationships" r:embed="rId1"/>
        <a:stretch>
          <a:fillRect/>
        </a:stretch>
      </xdr:blipFill>
      <xdr:spPr>
        <a:xfrm>
          <a:off x="530679" y="5619750"/>
          <a:ext cx="6156653" cy="3875314"/>
        </a:xfrm>
        <a:prstGeom prst="rect">
          <a:avLst/>
        </a:prstGeom>
      </xdr:spPr>
    </xdr:pic>
    <xdr:clientData/>
  </xdr:twoCellAnchor>
  <xdr:twoCellAnchor editAs="oneCell">
    <xdr:from>
      <xdr:col>5</xdr:col>
      <xdr:colOff>1047749</xdr:colOff>
      <xdr:row>11</xdr:row>
      <xdr:rowOff>440659</xdr:rowOff>
    </xdr:from>
    <xdr:to>
      <xdr:col>7</xdr:col>
      <xdr:colOff>2313213</xdr:colOff>
      <xdr:row>11</xdr:row>
      <xdr:rowOff>4924424</xdr:rowOff>
    </xdr:to>
    <xdr:pic>
      <xdr:nvPicPr>
        <xdr:cNvPr id="3" name="그림 2">
          <a:extLst>
            <a:ext uri="{FF2B5EF4-FFF2-40B4-BE49-F238E27FC236}">
              <a16:creationId xmlns:a16="http://schemas.microsoft.com/office/drawing/2014/main" id="{AFDFB012-2261-9C6A-7362-DAD525E10224}"/>
            </a:ext>
          </a:extLst>
        </xdr:cNvPr>
        <xdr:cNvPicPr>
          <a:picLocks noChangeAspect="1"/>
        </xdr:cNvPicPr>
      </xdr:nvPicPr>
      <xdr:blipFill>
        <a:blip xmlns:r="http://schemas.openxmlformats.org/officeDocument/2006/relationships" r:embed="rId2"/>
        <a:stretch>
          <a:fillRect/>
        </a:stretch>
      </xdr:blipFill>
      <xdr:spPr>
        <a:xfrm>
          <a:off x="8545285" y="5312016"/>
          <a:ext cx="6613071" cy="4483765"/>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1</xdr:col>
      <xdr:colOff>408214</xdr:colOff>
      <xdr:row>11</xdr:row>
      <xdr:rowOff>1075687</xdr:rowOff>
    </xdr:from>
    <xdr:to>
      <xdr:col>3</xdr:col>
      <xdr:colOff>911679</xdr:colOff>
      <xdr:row>11</xdr:row>
      <xdr:rowOff>4444092</xdr:rowOff>
    </xdr:to>
    <xdr:pic>
      <xdr:nvPicPr>
        <xdr:cNvPr id="2" name="그림 1">
          <a:extLst>
            <a:ext uri="{FF2B5EF4-FFF2-40B4-BE49-F238E27FC236}">
              <a16:creationId xmlns:a16="http://schemas.microsoft.com/office/drawing/2014/main" id="{33D4BA1B-701B-3513-E0C9-5E924CFE552D}"/>
            </a:ext>
          </a:extLst>
        </xdr:cNvPr>
        <xdr:cNvPicPr>
          <a:picLocks noChangeAspect="1"/>
        </xdr:cNvPicPr>
      </xdr:nvPicPr>
      <xdr:blipFill>
        <a:blip xmlns:r="http://schemas.openxmlformats.org/officeDocument/2006/relationships" r:embed="rId1"/>
        <a:stretch>
          <a:fillRect/>
        </a:stretch>
      </xdr:blipFill>
      <xdr:spPr>
        <a:xfrm>
          <a:off x="666750" y="5947044"/>
          <a:ext cx="5891893" cy="3368405"/>
        </a:xfrm>
        <a:prstGeom prst="rect">
          <a:avLst/>
        </a:prstGeom>
      </xdr:spPr>
    </xdr:pic>
    <xdr:clientData/>
  </xdr:twoCellAnchor>
  <xdr:twoCellAnchor editAs="oneCell">
    <xdr:from>
      <xdr:col>5</xdr:col>
      <xdr:colOff>585106</xdr:colOff>
      <xdr:row>11</xdr:row>
      <xdr:rowOff>1006929</xdr:rowOff>
    </xdr:from>
    <xdr:to>
      <xdr:col>7</xdr:col>
      <xdr:colOff>266699</xdr:colOff>
      <xdr:row>11</xdr:row>
      <xdr:rowOff>2816679</xdr:rowOff>
    </xdr:to>
    <xdr:pic>
      <xdr:nvPicPr>
        <xdr:cNvPr id="3" name="그림 2">
          <a:extLst>
            <a:ext uri="{FF2B5EF4-FFF2-40B4-BE49-F238E27FC236}">
              <a16:creationId xmlns:a16="http://schemas.microsoft.com/office/drawing/2014/main" id="{9F95B45A-CF2C-8A76-1766-2974B61CE10E}"/>
            </a:ext>
          </a:extLst>
        </xdr:cNvPr>
        <xdr:cNvPicPr>
          <a:picLocks noChangeAspect="1"/>
        </xdr:cNvPicPr>
      </xdr:nvPicPr>
      <xdr:blipFill>
        <a:blip xmlns:r="http://schemas.openxmlformats.org/officeDocument/2006/relationships" r:embed="rId2"/>
        <a:stretch>
          <a:fillRect/>
        </a:stretch>
      </xdr:blipFill>
      <xdr:spPr>
        <a:xfrm>
          <a:off x="8082642" y="5878286"/>
          <a:ext cx="5029200" cy="1809750"/>
        </a:xfrm>
        <a:prstGeom prst="rect">
          <a:avLst/>
        </a:prstGeom>
      </xdr:spPr>
    </xdr:pic>
    <xdr:clientData/>
  </xdr:twoCellAnchor>
  <xdr:twoCellAnchor editAs="oneCell">
    <xdr:from>
      <xdr:col>7</xdr:col>
      <xdr:colOff>530679</xdr:colOff>
      <xdr:row>11</xdr:row>
      <xdr:rowOff>571500</xdr:rowOff>
    </xdr:from>
    <xdr:to>
      <xdr:col>8</xdr:col>
      <xdr:colOff>1279072</xdr:colOff>
      <xdr:row>11</xdr:row>
      <xdr:rowOff>4800600</xdr:rowOff>
    </xdr:to>
    <xdr:pic>
      <xdr:nvPicPr>
        <xdr:cNvPr id="4" name="그림 3">
          <a:extLst>
            <a:ext uri="{FF2B5EF4-FFF2-40B4-BE49-F238E27FC236}">
              <a16:creationId xmlns:a16="http://schemas.microsoft.com/office/drawing/2014/main" id="{75B11D9A-A831-134B-0B16-AED051A78FBF}"/>
            </a:ext>
          </a:extLst>
        </xdr:cNvPr>
        <xdr:cNvPicPr>
          <a:picLocks noChangeAspect="1"/>
        </xdr:cNvPicPr>
      </xdr:nvPicPr>
      <xdr:blipFill>
        <a:blip xmlns:r="http://schemas.openxmlformats.org/officeDocument/2006/relationships" r:embed="rId3"/>
        <a:stretch>
          <a:fillRect/>
        </a:stretch>
      </xdr:blipFill>
      <xdr:spPr>
        <a:xfrm>
          <a:off x="13375822" y="5442857"/>
          <a:ext cx="4612821" cy="42291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204107</xdr:colOff>
      <xdr:row>11</xdr:row>
      <xdr:rowOff>421821</xdr:rowOff>
    </xdr:from>
    <xdr:to>
      <xdr:col>3</xdr:col>
      <xdr:colOff>1224643</xdr:colOff>
      <xdr:row>11</xdr:row>
      <xdr:rowOff>4834141</xdr:rowOff>
    </xdr:to>
    <xdr:pic>
      <xdr:nvPicPr>
        <xdr:cNvPr id="4" name="그림 3">
          <a:extLst>
            <a:ext uri="{FF2B5EF4-FFF2-40B4-BE49-F238E27FC236}">
              <a16:creationId xmlns:a16="http://schemas.microsoft.com/office/drawing/2014/main" id="{6BE75ACC-5A39-DE5B-A5A4-7A6B791F8939}"/>
            </a:ext>
          </a:extLst>
        </xdr:cNvPr>
        <xdr:cNvPicPr>
          <a:picLocks noChangeAspect="1"/>
        </xdr:cNvPicPr>
      </xdr:nvPicPr>
      <xdr:blipFill>
        <a:blip xmlns:r="http://schemas.openxmlformats.org/officeDocument/2006/relationships" r:embed="rId1"/>
        <a:stretch>
          <a:fillRect/>
        </a:stretch>
      </xdr:blipFill>
      <xdr:spPr>
        <a:xfrm>
          <a:off x="462643" y="5293178"/>
          <a:ext cx="6408964" cy="4412320"/>
        </a:xfrm>
        <a:prstGeom prst="rect">
          <a:avLst/>
        </a:prstGeom>
      </xdr:spPr>
    </xdr:pic>
    <xdr:clientData/>
  </xdr:twoCellAnchor>
  <xdr:twoCellAnchor editAs="oneCell">
    <xdr:from>
      <xdr:col>5</xdr:col>
      <xdr:colOff>816430</xdr:colOff>
      <xdr:row>11</xdr:row>
      <xdr:rowOff>642460</xdr:rowOff>
    </xdr:from>
    <xdr:to>
      <xdr:col>7</xdr:col>
      <xdr:colOff>1455964</xdr:colOff>
      <xdr:row>11</xdr:row>
      <xdr:rowOff>4512128</xdr:rowOff>
    </xdr:to>
    <xdr:pic>
      <xdr:nvPicPr>
        <xdr:cNvPr id="5" name="그림 4">
          <a:extLst>
            <a:ext uri="{FF2B5EF4-FFF2-40B4-BE49-F238E27FC236}">
              <a16:creationId xmlns:a16="http://schemas.microsoft.com/office/drawing/2014/main" id="{4E40ACF3-6F59-75A4-9862-CA6ADCEBD639}"/>
            </a:ext>
          </a:extLst>
        </xdr:cNvPr>
        <xdr:cNvPicPr>
          <a:picLocks noChangeAspect="1"/>
        </xdr:cNvPicPr>
      </xdr:nvPicPr>
      <xdr:blipFill>
        <a:blip xmlns:r="http://schemas.openxmlformats.org/officeDocument/2006/relationships" r:embed="rId2"/>
        <a:stretch>
          <a:fillRect/>
        </a:stretch>
      </xdr:blipFill>
      <xdr:spPr>
        <a:xfrm>
          <a:off x="8313966" y="5513817"/>
          <a:ext cx="5987141" cy="3869668"/>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1</xdr:col>
      <xdr:colOff>231321</xdr:colOff>
      <xdr:row>11</xdr:row>
      <xdr:rowOff>974478</xdr:rowOff>
    </xdr:from>
    <xdr:to>
      <xdr:col>3</xdr:col>
      <xdr:colOff>1197428</xdr:colOff>
      <xdr:row>11</xdr:row>
      <xdr:rowOff>4607377</xdr:rowOff>
    </xdr:to>
    <xdr:pic>
      <xdr:nvPicPr>
        <xdr:cNvPr id="2" name="그림 1">
          <a:extLst>
            <a:ext uri="{FF2B5EF4-FFF2-40B4-BE49-F238E27FC236}">
              <a16:creationId xmlns:a16="http://schemas.microsoft.com/office/drawing/2014/main" id="{453A002D-F1EE-751F-454C-1611DAC4F8D2}"/>
            </a:ext>
          </a:extLst>
        </xdr:cNvPr>
        <xdr:cNvPicPr>
          <a:picLocks noChangeAspect="1"/>
        </xdr:cNvPicPr>
      </xdr:nvPicPr>
      <xdr:blipFill>
        <a:blip xmlns:r="http://schemas.openxmlformats.org/officeDocument/2006/relationships" r:embed="rId1"/>
        <a:stretch>
          <a:fillRect/>
        </a:stretch>
      </xdr:blipFill>
      <xdr:spPr>
        <a:xfrm>
          <a:off x="489857" y="5845835"/>
          <a:ext cx="6354535" cy="3632899"/>
        </a:xfrm>
        <a:prstGeom prst="rect">
          <a:avLst/>
        </a:prstGeom>
      </xdr:spPr>
    </xdr:pic>
    <xdr:clientData/>
  </xdr:twoCellAnchor>
  <xdr:twoCellAnchor editAs="oneCell">
    <xdr:from>
      <xdr:col>5</xdr:col>
      <xdr:colOff>340178</xdr:colOff>
      <xdr:row>11</xdr:row>
      <xdr:rowOff>938893</xdr:rowOff>
    </xdr:from>
    <xdr:to>
      <xdr:col>7</xdr:col>
      <xdr:colOff>104794</xdr:colOff>
      <xdr:row>11</xdr:row>
      <xdr:rowOff>4357007</xdr:rowOff>
    </xdr:to>
    <xdr:pic>
      <xdr:nvPicPr>
        <xdr:cNvPr id="3" name="그림 2">
          <a:extLst>
            <a:ext uri="{FF2B5EF4-FFF2-40B4-BE49-F238E27FC236}">
              <a16:creationId xmlns:a16="http://schemas.microsoft.com/office/drawing/2014/main" id="{8BEF5750-300F-6851-EDDB-F3DD430852DE}"/>
            </a:ext>
          </a:extLst>
        </xdr:cNvPr>
        <xdr:cNvPicPr>
          <a:picLocks noChangeAspect="1"/>
        </xdr:cNvPicPr>
      </xdr:nvPicPr>
      <xdr:blipFill>
        <a:blip xmlns:r="http://schemas.openxmlformats.org/officeDocument/2006/relationships" r:embed="rId2"/>
        <a:stretch>
          <a:fillRect/>
        </a:stretch>
      </xdr:blipFill>
      <xdr:spPr>
        <a:xfrm>
          <a:off x="7837714" y="5810250"/>
          <a:ext cx="5112223" cy="3418114"/>
        </a:xfrm>
        <a:prstGeom prst="rect">
          <a:avLst/>
        </a:prstGeom>
      </xdr:spPr>
    </xdr:pic>
    <xdr:clientData/>
  </xdr:twoCellAnchor>
  <xdr:twoCellAnchor editAs="oneCell">
    <xdr:from>
      <xdr:col>7</xdr:col>
      <xdr:colOff>244928</xdr:colOff>
      <xdr:row>11</xdr:row>
      <xdr:rowOff>952500</xdr:rowOff>
    </xdr:from>
    <xdr:to>
      <xdr:col>8</xdr:col>
      <xdr:colOff>1458530</xdr:colOff>
      <xdr:row>11</xdr:row>
      <xdr:rowOff>4354287</xdr:rowOff>
    </xdr:to>
    <xdr:pic>
      <xdr:nvPicPr>
        <xdr:cNvPr id="4" name="그림 3">
          <a:extLst>
            <a:ext uri="{FF2B5EF4-FFF2-40B4-BE49-F238E27FC236}">
              <a16:creationId xmlns:a16="http://schemas.microsoft.com/office/drawing/2014/main" id="{EE7168B1-6A7F-679D-9D2F-61C9AAEECA52}"/>
            </a:ext>
          </a:extLst>
        </xdr:cNvPr>
        <xdr:cNvPicPr>
          <a:picLocks noChangeAspect="1"/>
        </xdr:cNvPicPr>
      </xdr:nvPicPr>
      <xdr:blipFill>
        <a:blip xmlns:r="http://schemas.openxmlformats.org/officeDocument/2006/relationships" r:embed="rId3"/>
        <a:stretch>
          <a:fillRect/>
        </a:stretch>
      </xdr:blipFill>
      <xdr:spPr>
        <a:xfrm>
          <a:off x="13090071" y="5823857"/>
          <a:ext cx="5078030" cy="3401787"/>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1</xdr:col>
      <xdr:colOff>190500</xdr:colOff>
      <xdr:row>11</xdr:row>
      <xdr:rowOff>743210</xdr:rowOff>
    </xdr:from>
    <xdr:to>
      <xdr:col>3</xdr:col>
      <xdr:colOff>966108</xdr:colOff>
      <xdr:row>11</xdr:row>
      <xdr:rowOff>4267200</xdr:rowOff>
    </xdr:to>
    <xdr:pic>
      <xdr:nvPicPr>
        <xdr:cNvPr id="2" name="그림 1">
          <a:extLst>
            <a:ext uri="{FF2B5EF4-FFF2-40B4-BE49-F238E27FC236}">
              <a16:creationId xmlns:a16="http://schemas.microsoft.com/office/drawing/2014/main" id="{FC71CFE8-2937-2F3C-08AF-E41B1C60CEE8}"/>
            </a:ext>
          </a:extLst>
        </xdr:cNvPr>
        <xdr:cNvPicPr>
          <a:picLocks noChangeAspect="1"/>
        </xdr:cNvPicPr>
      </xdr:nvPicPr>
      <xdr:blipFill>
        <a:blip xmlns:r="http://schemas.openxmlformats.org/officeDocument/2006/relationships" r:embed="rId1"/>
        <a:stretch>
          <a:fillRect/>
        </a:stretch>
      </xdr:blipFill>
      <xdr:spPr>
        <a:xfrm>
          <a:off x="449036" y="5614567"/>
          <a:ext cx="6164036" cy="3523990"/>
        </a:xfrm>
        <a:prstGeom prst="rect">
          <a:avLst/>
        </a:prstGeom>
      </xdr:spPr>
    </xdr:pic>
    <xdr:clientData/>
  </xdr:twoCellAnchor>
  <xdr:twoCellAnchor editAs="oneCell">
    <xdr:from>
      <xdr:col>5</xdr:col>
      <xdr:colOff>1061357</xdr:colOff>
      <xdr:row>11</xdr:row>
      <xdr:rowOff>572495</xdr:rowOff>
    </xdr:from>
    <xdr:to>
      <xdr:col>7</xdr:col>
      <xdr:colOff>1455963</xdr:colOff>
      <xdr:row>11</xdr:row>
      <xdr:rowOff>4682219</xdr:rowOff>
    </xdr:to>
    <xdr:pic>
      <xdr:nvPicPr>
        <xdr:cNvPr id="4" name="그림 3">
          <a:extLst>
            <a:ext uri="{FF2B5EF4-FFF2-40B4-BE49-F238E27FC236}">
              <a16:creationId xmlns:a16="http://schemas.microsoft.com/office/drawing/2014/main" id="{42FA05C6-A7D0-3534-4BE8-111A5C01A168}"/>
            </a:ext>
          </a:extLst>
        </xdr:cNvPr>
        <xdr:cNvPicPr>
          <a:picLocks noChangeAspect="1"/>
        </xdr:cNvPicPr>
      </xdr:nvPicPr>
      <xdr:blipFill>
        <a:blip xmlns:r="http://schemas.openxmlformats.org/officeDocument/2006/relationships" r:embed="rId2"/>
        <a:stretch>
          <a:fillRect/>
        </a:stretch>
      </xdr:blipFill>
      <xdr:spPr>
        <a:xfrm>
          <a:off x="8558893" y="5443852"/>
          <a:ext cx="5742213" cy="4109724"/>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xdr:col>
      <xdr:colOff>190501</xdr:colOff>
      <xdr:row>11</xdr:row>
      <xdr:rowOff>496307</xdr:rowOff>
    </xdr:from>
    <xdr:to>
      <xdr:col>3</xdr:col>
      <xdr:colOff>1279072</xdr:colOff>
      <xdr:row>11</xdr:row>
      <xdr:rowOff>4348843</xdr:rowOff>
    </xdr:to>
    <xdr:pic>
      <xdr:nvPicPr>
        <xdr:cNvPr id="2" name="그림 1">
          <a:extLst>
            <a:ext uri="{FF2B5EF4-FFF2-40B4-BE49-F238E27FC236}">
              <a16:creationId xmlns:a16="http://schemas.microsoft.com/office/drawing/2014/main" id="{102554AB-F244-DA5D-2777-297ADB37902E}"/>
            </a:ext>
          </a:extLst>
        </xdr:cNvPr>
        <xdr:cNvPicPr>
          <a:picLocks noChangeAspect="1"/>
        </xdr:cNvPicPr>
      </xdr:nvPicPr>
      <xdr:blipFill>
        <a:blip xmlns:r="http://schemas.openxmlformats.org/officeDocument/2006/relationships" r:embed="rId1"/>
        <a:stretch>
          <a:fillRect/>
        </a:stretch>
      </xdr:blipFill>
      <xdr:spPr>
        <a:xfrm>
          <a:off x="449037" y="5367664"/>
          <a:ext cx="6476999" cy="3852536"/>
        </a:xfrm>
        <a:prstGeom prst="rect">
          <a:avLst/>
        </a:prstGeom>
      </xdr:spPr>
    </xdr:pic>
    <xdr:clientData/>
  </xdr:twoCellAnchor>
  <xdr:twoCellAnchor editAs="oneCell">
    <xdr:from>
      <xdr:col>5</xdr:col>
      <xdr:colOff>394606</xdr:colOff>
      <xdr:row>11</xdr:row>
      <xdr:rowOff>451476</xdr:rowOff>
    </xdr:from>
    <xdr:to>
      <xdr:col>7</xdr:col>
      <xdr:colOff>81643</xdr:colOff>
      <xdr:row>11</xdr:row>
      <xdr:rowOff>5019675</xdr:rowOff>
    </xdr:to>
    <xdr:pic>
      <xdr:nvPicPr>
        <xdr:cNvPr id="3" name="그림 2">
          <a:extLst>
            <a:ext uri="{FF2B5EF4-FFF2-40B4-BE49-F238E27FC236}">
              <a16:creationId xmlns:a16="http://schemas.microsoft.com/office/drawing/2014/main" id="{B22E032A-D818-7D9B-E1F9-5C305769B88A}"/>
            </a:ext>
          </a:extLst>
        </xdr:cNvPr>
        <xdr:cNvPicPr>
          <a:picLocks noChangeAspect="1"/>
        </xdr:cNvPicPr>
      </xdr:nvPicPr>
      <xdr:blipFill>
        <a:blip xmlns:r="http://schemas.openxmlformats.org/officeDocument/2006/relationships" r:embed="rId2"/>
        <a:stretch>
          <a:fillRect/>
        </a:stretch>
      </xdr:blipFill>
      <xdr:spPr>
        <a:xfrm>
          <a:off x="7892142" y="5322833"/>
          <a:ext cx="5034644" cy="4568199"/>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1</xdr:col>
      <xdr:colOff>394608</xdr:colOff>
      <xdr:row>11</xdr:row>
      <xdr:rowOff>640207</xdr:rowOff>
    </xdr:from>
    <xdr:to>
      <xdr:col>3</xdr:col>
      <xdr:colOff>966108</xdr:colOff>
      <xdr:row>11</xdr:row>
      <xdr:rowOff>4399190</xdr:rowOff>
    </xdr:to>
    <xdr:pic>
      <xdr:nvPicPr>
        <xdr:cNvPr id="3" name="그림 2">
          <a:extLst>
            <a:ext uri="{FF2B5EF4-FFF2-40B4-BE49-F238E27FC236}">
              <a16:creationId xmlns:a16="http://schemas.microsoft.com/office/drawing/2014/main" id="{EF34D3CE-0F9E-E4E7-8E0D-8AFC1D6CC1E7}"/>
            </a:ext>
          </a:extLst>
        </xdr:cNvPr>
        <xdr:cNvPicPr>
          <a:picLocks noChangeAspect="1"/>
        </xdr:cNvPicPr>
      </xdr:nvPicPr>
      <xdr:blipFill>
        <a:blip xmlns:r="http://schemas.openxmlformats.org/officeDocument/2006/relationships" r:embed="rId1"/>
        <a:stretch>
          <a:fillRect/>
        </a:stretch>
      </xdr:blipFill>
      <xdr:spPr>
        <a:xfrm>
          <a:off x="653144" y="5511564"/>
          <a:ext cx="5959928" cy="3758983"/>
        </a:xfrm>
        <a:prstGeom prst="rect">
          <a:avLst/>
        </a:prstGeom>
      </xdr:spPr>
    </xdr:pic>
    <xdr:clientData/>
  </xdr:twoCellAnchor>
  <xdr:twoCellAnchor editAs="oneCell">
    <xdr:from>
      <xdr:col>5</xdr:col>
      <xdr:colOff>1211036</xdr:colOff>
      <xdr:row>11</xdr:row>
      <xdr:rowOff>549214</xdr:rowOff>
    </xdr:from>
    <xdr:to>
      <xdr:col>7</xdr:col>
      <xdr:colOff>2354036</xdr:colOff>
      <xdr:row>11</xdr:row>
      <xdr:rowOff>4869996</xdr:rowOff>
    </xdr:to>
    <xdr:pic>
      <xdr:nvPicPr>
        <xdr:cNvPr id="4" name="그림 3">
          <a:extLst>
            <a:ext uri="{FF2B5EF4-FFF2-40B4-BE49-F238E27FC236}">
              <a16:creationId xmlns:a16="http://schemas.microsoft.com/office/drawing/2014/main" id="{3ECDB84C-2ED0-7D4C-7211-47A47E6E15F1}"/>
            </a:ext>
          </a:extLst>
        </xdr:cNvPr>
        <xdr:cNvPicPr>
          <a:picLocks noChangeAspect="1"/>
        </xdr:cNvPicPr>
      </xdr:nvPicPr>
      <xdr:blipFill>
        <a:blip xmlns:r="http://schemas.openxmlformats.org/officeDocument/2006/relationships" r:embed="rId2"/>
        <a:stretch>
          <a:fillRect/>
        </a:stretch>
      </xdr:blipFill>
      <xdr:spPr>
        <a:xfrm>
          <a:off x="8708572" y="5420571"/>
          <a:ext cx="6490607" cy="4320782"/>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editAs="oneCell">
    <xdr:from>
      <xdr:col>1</xdr:col>
      <xdr:colOff>258536</xdr:colOff>
      <xdr:row>11</xdr:row>
      <xdr:rowOff>517071</xdr:rowOff>
    </xdr:from>
    <xdr:to>
      <xdr:col>3</xdr:col>
      <xdr:colOff>830036</xdr:colOff>
      <xdr:row>11</xdr:row>
      <xdr:rowOff>4276054</xdr:rowOff>
    </xdr:to>
    <xdr:pic>
      <xdr:nvPicPr>
        <xdr:cNvPr id="2" name="그림 1">
          <a:extLst>
            <a:ext uri="{FF2B5EF4-FFF2-40B4-BE49-F238E27FC236}">
              <a16:creationId xmlns:a16="http://schemas.microsoft.com/office/drawing/2014/main" id="{9F2D2B7A-3912-4040-8435-E0291881DF59}"/>
            </a:ext>
          </a:extLst>
        </xdr:cNvPr>
        <xdr:cNvPicPr>
          <a:picLocks noChangeAspect="1"/>
        </xdr:cNvPicPr>
      </xdr:nvPicPr>
      <xdr:blipFill>
        <a:blip xmlns:r="http://schemas.openxmlformats.org/officeDocument/2006/relationships" r:embed="rId1"/>
        <a:stretch>
          <a:fillRect/>
        </a:stretch>
      </xdr:blipFill>
      <xdr:spPr>
        <a:xfrm>
          <a:off x="517072" y="5388428"/>
          <a:ext cx="5959928" cy="3758983"/>
        </a:xfrm>
        <a:prstGeom prst="rect">
          <a:avLst/>
        </a:prstGeom>
      </xdr:spPr>
    </xdr:pic>
    <xdr:clientData/>
  </xdr:twoCellAnchor>
  <xdr:twoCellAnchor editAs="oneCell">
    <xdr:from>
      <xdr:col>5</xdr:col>
      <xdr:colOff>639536</xdr:colOff>
      <xdr:row>11</xdr:row>
      <xdr:rowOff>558486</xdr:rowOff>
    </xdr:from>
    <xdr:to>
      <xdr:col>7</xdr:col>
      <xdr:colOff>1034143</xdr:colOff>
      <xdr:row>11</xdr:row>
      <xdr:rowOff>4377418</xdr:rowOff>
    </xdr:to>
    <xdr:pic>
      <xdr:nvPicPr>
        <xdr:cNvPr id="3" name="그림 2">
          <a:extLst>
            <a:ext uri="{FF2B5EF4-FFF2-40B4-BE49-F238E27FC236}">
              <a16:creationId xmlns:a16="http://schemas.microsoft.com/office/drawing/2014/main" id="{4223CF8A-2BE9-5521-2BD7-B8798FEC4A13}"/>
            </a:ext>
          </a:extLst>
        </xdr:cNvPr>
        <xdr:cNvPicPr>
          <a:picLocks noChangeAspect="1"/>
        </xdr:cNvPicPr>
      </xdr:nvPicPr>
      <xdr:blipFill>
        <a:blip xmlns:r="http://schemas.openxmlformats.org/officeDocument/2006/relationships" r:embed="rId2"/>
        <a:stretch>
          <a:fillRect/>
        </a:stretch>
      </xdr:blipFill>
      <xdr:spPr>
        <a:xfrm>
          <a:off x="8137072" y="5429843"/>
          <a:ext cx="5742214" cy="3818932"/>
        </a:xfrm>
        <a:prstGeom prst="rect">
          <a:avLst/>
        </a:prstGeom>
      </xdr:spPr>
    </xdr:pic>
    <xdr:clientData/>
  </xdr:twoCellAnchor>
</xdr:wsDr>
</file>

<file path=xl/drawings/drawing85.xml><?xml version="1.0" encoding="utf-8"?>
<xdr:wsDr xmlns:xdr="http://schemas.openxmlformats.org/drawingml/2006/spreadsheetDrawing" xmlns:a="http://schemas.openxmlformats.org/drawingml/2006/main">
  <xdr:twoCellAnchor editAs="oneCell">
    <xdr:from>
      <xdr:col>1</xdr:col>
      <xdr:colOff>299358</xdr:colOff>
      <xdr:row>11</xdr:row>
      <xdr:rowOff>476250</xdr:rowOff>
    </xdr:from>
    <xdr:to>
      <xdr:col>3</xdr:col>
      <xdr:colOff>870858</xdr:colOff>
      <xdr:row>11</xdr:row>
      <xdr:rowOff>4235233</xdr:rowOff>
    </xdr:to>
    <xdr:pic>
      <xdr:nvPicPr>
        <xdr:cNvPr id="3" name="그림 2">
          <a:extLst>
            <a:ext uri="{FF2B5EF4-FFF2-40B4-BE49-F238E27FC236}">
              <a16:creationId xmlns:a16="http://schemas.microsoft.com/office/drawing/2014/main" id="{2DBA7347-DE38-407D-A3DB-9EB231260034}"/>
            </a:ext>
          </a:extLst>
        </xdr:cNvPr>
        <xdr:cNvPicPr>
          <a:picLocks noChangeAspect="1"/>
        </xdr:cNvPicPr>
      </xdr:nvPicPr>
      <xdr:blipFill>
        <a:blip xmlns:r="http://schemas.openxmlformats.org/officeDocument/2006/relationships" r:embed="rId1"/>
        <a:stretch>
          <a:fillRect/>
        </a:stretch>
      </xdr:blipFill>
      <xdr:spPr>
        <a:xfrm>
          <a:off x="557894" y="5347607"/>
          <a:ext cx="5959928" cy="3758983"/>
        </a:xfrm>
        <a:prstGeom prst="rect">
          <a:avLst/>
        </a:prstGeom>
      </xdr:spPr>
    </xdr:pic>
    <xdr:clientData/>
  </xdr:twoCellAnchor>
  <xdr:twoCellAnchor editAs="oneCell">
    <xdr:from>
      <xdr:col>5</xdr:col>
      <xdr:colOff>380999</xdr:colOff>
      <xdr:row>11</xdr:row>
      <xdr:rowOff>326062</xdr:rowOff>
    </xdr:from>
    <xdr:to>
      <xdr:col>7</xdr:col>
      <xdr:colOff>1728107</xdr:colOff>
      <xdr:row>11</xdr:row>
      <xdr:rowOff>4884963</xdr:rowOff>
    </xdr:to>
    <xdr:pic>
      <xdr:nvPicPr>
        <xdr:cNvPr id="4" name="그림 3">
          <a:extLst>
            <a:ext uri="{FF2B5EF4-FFF2-40B4-BE49-F238E27FC236}">
              <a16:creationId xmlns:a16="http://schemas.microsoft.com/office/drawing/2014/main" id="{6CC36DCC-EE2C-9C8D-9224-FDDDDF02E3C3}"/>
            </a:ext>
          </a:extLst>
        </xdr:cNvPr>
        <xdr:cNvPicPr>
          <a:picLocks noChangeAspect="1"/>
        </xdr:cNvPicPr>
      </xdr:nvPicPr>
      <xdr:blipFill>
        <a:blip xmlns:r="http://schemas.openxmlformats.org/officeDocument/2006/relationships" r:embed="rId2"/>
        <a:stretch>
          <a:fillRect/>
        </a:stretch>
      </xdr:blipFill>
      <xdr:spPr>
        <a:xfrm>
          <a:off x="7878535" y="5197419"/>
          <a:ext cx="6694715" cy="4558901"/>
        </a:xfrm>
        <a:prstGeom prst="rect">
          <a:avLst/>
        </a:prstGeom>
      </xdr:spPr>
    </xdr:pic>
    <xdr:clientData/>
  </xdr:twoCellAnchor>
</xdr:wsDr>
</file>

<file path=xl/drawings/drawing86.xml><?xml version="1.0" encoding="utf-8"?>
<xdr:wsDr xmlns:xdr="http://schemas.openxmlformats.org/drawingml/2006/spreadsheetDrawing" xmlns:a="http://schemas.openxmlformats.org/drawingml/2006/main">
  <xdr:twoCellAnchor editAs="oneCell">
    <xdr:from>
      <xdr:col>1</xdr:col>
      <xdr:colOff>149678</xdr:colOff>
      <xdr:row>11</xdr:row>
      <xdr:rowOff>707571</xdr:rowOff>
    </xdr:from>
    <xdr:to>
      <xdr:col>3</xdr:col>
      <xdr:colOff>1047749</xdr:colOff>
      <xdr:row>11</xdr:row>
      <xdr:rowOff>4466554</xdr:rowOff>
    </xdr:to>
    <xdr:pic>
      <xdr:nvPicPr>
        <xdr:cNvPr id="2" name="그림 1">
          <a:extLst>
            <a:ext uri="{FF2B5EF4-FFF2-40B4-BE49-F238E27FC236}">
              <a16:creationId xmlns:a16="http://schemas.microsoft.com/office/drawing/2014/main" id="{B58F62A2-FB8D-46AE-BCE4-403A1C5AE2C5}"/>
            </a:ext>
          </a:extLst>
        </xdr:cNvPr>
        <xdr:cNvPicPr>
          <a:picLocks noChangeAspect="1"/>
        </xdr:cNvPicPr>
      </xdr:nvPicPr>
      <xdr:blipFill>
        <a:blip xmlns:r="http://schemas.openxmlformats.org/officeDocument/2006/relationships" r:embed="rId1"/>
        <a:stretch>
          <a:fillRect/>
        </a:stretch>
      </xdr:blipFill>
      <xdr:spPr>
        <a:xfrm>
          <a:off x="408214" y="5578928"/>
          <a:ext cx="6286499" cy="3758983"/>
        </a:xfrm>
        <a:prstGeom prst="rect">
          <a:avLst/>
        </a:prstGeom>
      </xdr:spPr>
    </xdr:pic>
    <xdr:clientData/>
  </xdr:twoCellAnchor>
  <xdr:twoCellAnchor editAs="oneCell">
    <xdr:from>
      <xdr:col>5</xdr:col>
      <xdr:colOff>449035</xdr:colOff>
      <xdr:row>11</xdr:row>
      <xdr:rowOff>423881</xdr:rowOff>
    </xdr:from>
    <xdr:to>
      <xdr:col>7</xdr:col>
      <xdr:colOff>3333749</xdr:colOff>
      <xdr:row>11</xdr:row>
      <xdr:rowOff>4891769</xdr:rowOff>
    </xdr:to>
    <xdr:pic>
      <xdr:nvPicPr>
        <xdr:cNvPr id="3" name="그림 2">
          <a:extLst>
            <a:ext uri="{FF2B5EF4-FFF2-40B4-BE49-F238E27FC236}">
              <a16:creationId xmlns:a16="http://schemas.microsoft.com/office/drawing/2014/main" id="{E991E49D-13AD-43CA-9BE7-AE0D1A03F9A3}"/>
            </a:ext>
          </a:extLst>
        </xdr:cNvPr>
        <xdr:cNvPicPr>
          <a:picLocks noChangeAspect="1"/>
        </xdr:cNvPicPr>
      </xdr:nvPicPr>
      <xdr:blipFill>
        <a:blip xmlns:r="http://schemas.openxmlformats.org/officeDocument/2006/relationships" r:embed="rId2"/>
        <a:stretch>
          <a:fillRect/>
        </a:stretch>
      </xdr:blipFill>
      <xdr:spPr>
        <a:xfrm>
          <a:off x="7946571" y="5295238"/>
          <a:ext cx="8232321" cy="4467888"/>
        </a:xfrm>
        <a:prstGeom prst="rect">
          <a:avLst/>
        </a:prstGeom>
      </xdr:spPr>
    </xdr:pic>
    <xdr:clientData/>
  </xdr:twoCellAnchor>
</xdr:wsDr>
</file>

<file path=xl/drawings/drawing87.xml><?xml version="1.0" encoding="utf-8"?>
<xdr:wsDr xmlns:xdr="http://schemas.openxmlformats.org/drawingml/2006/spreadsheetDrawing" xmlns:a="http://schemas.openxmlformats.org/drawingml/2006/main">
  <xdr:twoCellAnchor editAs="oneCell">
    <xdr:from>
      <xdr:col>1</xdr:col>
      <xdr:colOff>272144</xdr:colOff>
      <xdr:row>11</xdr:row>
      <xdr:rowOff>477379</xdr:rowOff>
    </xdr:from>
    <xdr:to>
      <xdr:col>3</xdr:col>
      <xdr:colOff>802822</xdr:colOff>
      <xdr:row>11</xdr:row>
      <xdr:rowOff>4263117</xdr:rowOff>
    </xdr:to>
    <xdr:pic>
      <xdr:nvPicPr>
        <xdr:cNvPr id="2" name="그림 1">
          <a:extLst>
            <a:ext uri="{FF2B5EF4-FFF2-40B4-BE49-F238E27FC236}">
              <a16:creationId xmlns:a16="http://schemas.microsoft.com/office/drawing/2014/main" id="{34479297-969F-4135-D759-4D96843B4B23}"/>
            </a:ext>
          </a:extLst>
        </xdr:cNvPr>
        <xdr:cNvPicPr>
          <a:picLocks noChangeAspect="1"/>
        </xdr:cNvPicPr>
      </xdr:nvPicPr>
      <xdr:blipFill>
        <a:blip xmlns:r="http://schemas.openxmlformats.org/officeDocument/2006/relationships" r:embed="rId1"/>
        <a:stretch>
          <a:fillRect/>
        </a:stretch>
      </xdr:blipFill>
      <xdr:spPr>
        <a:xfrm>
          <a:off x="530680" y="5348736"/>
          <a:ext cx="5919106" cy="3785738"/>
        </a:xfrm>
        <a:prstGeom prst="rect">
          <a:avLst/>
        </a:prstGeom>
      </xdr:spPr>
    </xdr:pic>
    <xdr:clientData/>
  </xdr:twoCellAnchor>
  <xdr:twoCellAnchor editAs="oneCell">
    <xdr:from>
      <xdr:col>6</xdr:col>
      <xdr:colOff>285751</xdr:colOff>
      <xdr:row>11</xdr:row>
      <xdr:rowOff>586774</xdr:rowOff>
    </xdr:from>
    <xdr:to>
      <xdr:col>7</xdr:col>
      <xdr:colOff>2735036</xdr:colOff>
      <xdr:row>11</xdr:row>
      <xdr:rowOff>4465864</xdr:rowOff>
    </xdr:to>
    <xdr:pic>
      <xdr:nvPicPr>
        <xdr:cNvPr id="3" name="그림 2">
          <a:extLst>
            <a:ext uri="{FF2B5EF4-FFF2-40B4-BE49-F238E27FC236}">
              <a16:creationId xmlns:a16="http://schemas.microsoft.com/office/drawing/2014/main" id="{0E7AB386-87BA-AF72-E35C-EA2B181AFDC8}"/>
            </a:ext>
          </a:extLst>
        </xdr:cNvPr>
        <xdr:cNvPicPr>
          <a:picLocks noChangeAspect="1"/>
        </xdr:cNvPicPr>
      </xdr:nvPicPr>
      <xdr:blipFill>
        <a:blip xmlns:r="http://schemas.openxmlformats.org/officeDocument/2006/relationships" r:embed="rId2"/>
        <a:stretch>
          <a:fillRect/>
        </a:stretch>
      </xdr:blipFill>
      <xdr:spPr>
        <a:xfrm>
          <a:off x="9266465" y="5458131"/>
          <a:ext cx="6313714" cy="3879090"/>
        </a:xfrm>
        <a:prstGeom prst="rect">
          <a:avLst/>
        </a:prstGeom>
      </xdr:spPr>
    </xdr:pic>
    <xdr:clientData/>
  </xdr:twoCellAnchor>
</xdr:wsDr>
</file>

<file path=xl/drawings/drawing88.xml><?xml version="1.0" encoding="utf-8"?>
<xdr:wsDr xmlns:xdr="http://schemas.openxmlformats.org/drawingml/2006/spreadsheetDrawing" xmlns:a="http://schemas.openxmlformats.org/drawingml/2006/main">
  <xdr:twoCellAnchor editAs="oneCell">
    <xdr:from>
      <xdr:col>1</xdr:col>
      <xdr:colOff>163286</xdr:colOff>
      <xdr:row>11</xdr:row>
      <xdr:rowOff>562199</xdr:rowOff>
    </xdr:from>
    <xdr:to>
      <xdr:col>3</xdr:col>
      <xdr:colOff>1074965</xdr:colOff>
      <xdr:row>11</xdr:row>
      <xdr:rowOff>4630511</xdr:rowOff>
    </xdr:to>
    <xdr:pic>
      <xdr:nvPicPr>
        <xdr:cNvPr id="4" name="그림 3">
          <a:extLst>
            <a:ext uri="{FF2B5EF4-FFF2-40B4-BE49-F238E27FC236}">
              <a16:creationId xmlns:a16="http://schemas.microsoft.com/office/drawing/2014/main" id="{E36A2245-F67C-106F-3EFF-E9BA48883A8B}"/>
            </a:ext>
          </a:extLst>
        </xdr:cNvPr>
        <xdr:cNvPicPr>
          <a:picLocks noChangeAspect="1"/>
        </xdr:cNvPicPr>
      </xdr:nvPicPr>
      <xdr:blipFill>
        <a:blip xmlns:r="http://schemas.openxmlformats.org/officeDocument/2006/relationships" r:embed="rId1"/>
        <a:stretch>
          <a:fillRect/>
        </a:stretch>
      </xdr:blipFill>
      <xdr:spPr>
        <a:xfrm>
          <a:off x="421822" y="5433556"/>
          <a:ext cx="6300107" cy="4068312"/>
        </a:xfrm>
        <a:prstGeom prst="rect">
          <a:avLst/>
        </a:prstGeom>
      </xdr:spPr>
    </xdr:pic>
    <xdr:clientData/>
  </xdr:twoCellAnchor>
  <xdr:twoCellAnchor editAs="oneCell">
    <xdr:from>
      <xdr:col>5</xdr:col>
      <xdr:colOff>625930</xdr:colOff>
      <xdr:row>11</xdr:row>
      <xdr:rowOff>328791</xdr:rowOff>
    </xdr:from>
    <xdr:to>
      <xdr:col>7</xdr:col>
      <xdr:colOff>2258786</xdr:colOff>
      <xdr:row>11</xdr:row>
      <xdr:rowOff>4788353</xdr:rowOff>
    </xdr:to>
    <xdr:pic>
      <xdr:nvPicPr>
        <xdr:cNvPr id="5" name="그림 4">
          <a:extLst>
            <a:ext uri="{FF2B5EF4-FFF2-40B4-BE49-F238E27FC236}">
              <a16:creationId xmlns:a16="http://schemas.microsoft.com/office/drawing/2014/main" id="{9B09880A-E7B3-6147-1DFF-69143094256E}"/>
            </a:ext>
          </a:extLst>
        </xdr:cNvPr>
        <xdr:cNvPicPr>
          <a:picLocks noChangeAspect="1"/>
        </xdr:cNvPicPr>
      </xdr:nvPicPr>
      <xdr:blipFill>
        <a:blip xmlns:r="http://schemas.openxmlformats.org/officeDocument/2006/relationships" r:embed="rId2"/>
        <a:stretch>
          <a:fillRect/>
        </a:stretch>
      </xdr:blipFill>
      <xdr:spPr>
        <a:xfrm>
          <a:off x="8123466" y="5200148"/>
          <a:ext cx="6980463" cy="4459562"/>
        </a:xfrm>
        <a:prstGeom prst="rect">
          <a:avLst/>
        </a:prstGeom>
      </xdr:spPr>
    </xdr:pic>
    <xdr:clientData/>
  </xdr:twoCellAnchor>
</xdr:wsDr>
</file>

<file path=xl/drawings/drawing89.xml><?xml version="1.0" encoding="utf-8"?>
<xdr:wsDr xmlns:xdr="http://schemas.openxmlformats.org/drawingml/2006/spreadsheetDrawing" xmlns:a="http://schemas.openxmlformats.org/drawingml/2006/main">
  <xdr:twoCellAnchor editAs="oneCell">
    <xdr:from>
      <xdr:col>1</xdr:col>
      <xdr:colOff>108858</xdr:colOff>
      <xdr:row>11</xdr:row>
      <xdr:rowOff>394607</xdr:rowOff>
    </xdr:from>
    <xdr:to>
      <xdr:col>3</xdr:col>
      <xdr:colOff>1216850</xdr:colOff>
      <xdr:row>11</xdr:row>
      <xdr:rowOff>4589689</xdr:rowOff>
    </xdr:to>
    <xdr:pic>
      <xdr:nvPicPr>
        <xdr:cNvPr id="2" name="그림 1">
          <a:extLst>
            <a:ext uri="{FF2B5EF4-FFF2-40B4-BE49-F238E27FC236}">
              <a16:creationId xmlns:a16="http://schemas.microsoft.com/office/drawing/2014/main" id="{42F7A4FA-08AF-D947-B97A-049F86203814}"/>
            </a:ext>
          </a:extLst>
        </xdr:cNvPr>
        <xdr:cNvPicPr>
          <a:picLocks noChangeAspect="1"/>
        </xdr:cNvPicPr>
      </xdr:nvPicPr>
      <xdr:blipFill>
        <a:blip xmlns:r="http://schemas.openxmlformats.org/officeDocument/2006/relationships" r:embed="rId1"/>
        <a:stretch>
          <a:fillRect/>
        </a:stretch>
      </xdr:blipFill>
      <xdr:spPr>
        <a:xfrm>
          <a:off x="367394" y="5265964"/>
          <a:ext cx="6496420" cy="4195082"/>
        </a:xfrm>
        <a:prstGeom prst="rect">
          <a:avLst/>
        </a:prstGeom>
      </xdr:spPr>
    </xdr:pic>
    <xdr:clientData/>
  </xdr:twoCellAnchor>
  <xdr:twoCellAnchor editAs="oneCell">
    <xdr:from>
      <xdr:col>5</xdr:col>
      <xdr:colOff>557893</xdr:colOff>
      <xdr:row>11</xdr:row>
      <xdr:rowOff>489857</xdr:rowOff>
    </xdr:from>
    <xdr:to>
      <xdr:col>7</xdr:col>
      <xdr:colOff>1032842</xdr:colOff>
      <xdr:row>11</xdr:row>
      <xdr:rowOff>4442732</xdr:rowOff>
    </xdr:to>
    <xdr:pic>
      <xdr:nvPicPr>
        <xdr:cNvPr id="3" name="그림 2">
          <a:extLst>
            <a:ext uri="{FF2B5EF4-FFF2-40B4-BE49-F238E27FC236}">
              <a16:creationId xmlns:a16="http://schemas.microsoft.com/office/drawing/2014/main" id="{BDC6CAA1-7D4B-720C-4CBA-C23A89014BAE}"/>
            </a:ext>
          </a:extLst>
        </xdr:cNvPr>
        <xdr:cNvPicPr>
          <a:picLocks noChangeAspect="1"/>
        </xdr:cNvPicPr>
      </xdr:nvPicPr>
      <xdr:blipFill>
        <a:blip xmlns:r="http://schemas.openxmlformats.org/officeDocument/2006/relationships" r:embed="rId2"/>
        <a:stretch>
          <a:fillRect/>
        </a:stretch>
      </xdr:blipFill>
      <xdr:spPr>
        <a:xfrm>
          <a:off x="8055429" y="5361214"/>
          <a:ext cx="5822556" cy="39528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244928</xdr:colOff>
      <xdr:row>11</xdr:row>
      <xdr:rowOff>734786</xdr:rowOff>
    </xdr:from>
    <xdr:to>
      <xdr:col>3</xdr:col>
      <xdr:colOff>1347108</xdr:colOff>
      <xdr:row>11</xdr:row>
      <xdr:rowOff>4816928</xdr:rowOff>
    </xdr:to>
    <xdr:pic>
      <xdr:nvPicPr>
        <xdr:cNvPr id="5" name="그림 4">
          <a:extLst>
            <a:ext uri="{FF2B5EF4-FFF2-40B4-BE49-F238E27FC236}">
              <a16:creationId xmlns:a16="http://schemas.microsoft.com/office/drawing/2014/main" id="{BCC86AB1-B122-A6DA-5238-4126A1C3D255}"/>
            </a:ext>
          </a:extLst>
        </xdr:cNvPr>
        <xdr:cNvPicPr>
          <a:picLocks noChangeAspect="1"/>
        </xdr:cNvPicPr>
      </xdr:nvPicPr>
      <xdr:blipFill>
        <a:blip xmlns:r="http://schemas.openxmlformats.org/officeDocument/2006/relationships" r:embed="rId1"/>
        <a:stretch>
          <a:fillRect/>
        </a:stretch>
      </xdr:blipFill>
      <xdr:spPr>
        <a:xfrm>
          <a:off x="503464" y="5606143"/>
          <a:ext cx="6490608" cy="4082142"/>
        </a:xfrm>
        <a:prstGeom prst="rect">
          <a:avLst/>
        </a:prstGeom>
      </xdr:spPr>
    </xdr:pic>
    <xdr:clientData/>
  </xdr:twoCellAnchor>
  <xdr:twoCellAnchor editAs="oneCell">
    <xdr:from>
      <xdr:col>5</xdr:col>
      <xdr:colOff>285750</xdr:colOff>
      <xdr:row>11</xdr:row>
      <xdr:rowOff>898072</xdr:rowOff>
    </xdr:from>
    <xdr:to>
      <xdr:col>7</xdr:col>
      <xdr:colOff>109932</xdr:colOff>
      <xdr:row>11</xdr:row>
      <xdr:rowOff>4445454</xdr:rowOff>
    </xdr:to>
    <xdr:pic>
      <xdr:nvPicPr>
        <xdr:cNvPr id="6" name="그림 5">
          <a:extLst>
            <a:ext uri="{FF2B5EF4-FFF2-40B4-BE49-F238E27FC236}">
              <a16:creationId xmlns:a16="http://schemas.microsoft.com/office/drawing/2014/main" id="{02A1FDFF-C8B0-B60C-6045-2CC775FDEA04}"/>
            </a:ext>
          </a:extLst>
        </xdr:cNvPr>
        <xdr:cNvPicPr>
          <a:picLocks noChangeAspect="1"/>
        </xdr:cNvPicPr>
      </xdr:nvPicPr>
      <xdr:blipFill>
        <a:blip xmlns:r="http://schemas.openxmlformats.org/officeDocument/2006/relationships" r:embed="rId2"/>
        <a:stretch>
          <a:fillRect/>
        </a:stretch>
      </xdr:blipFill>
      <xdr:spPr>
        <a:xfrm>
          <a:off x="7783286" y="5769429"/>
          <a:ext cx="5171789" cy="3547382"/>
        </a:xfrm>
        <a:prstGeom prst="rect">
          <a:avLst/>
        </a:prstGeom>
      </xdr:spPr>
    </xdr:pic>
    <xdr:clientData/>
  </xdr:twoCellAnchor>
  <xdr:twoCellAnchor editAs="oneCell">
    <xdr:from>
      <xdr:col>7</xdr:col>
      <xdr:colOff>326571</xdr:colOff>
      <xdr:row>11</xdr:row>
      <xdr:rowOff>938893</xdr:rowOff>
    </xdr:from>
    <xdr:to>
      <xdr:col>8</xdr:col>
      <xdr:colOff>1360715</xdr:colOff>
      <xdr:row>11</xdr:row>
      <xdr:rowOff>4386943</xdr:rowOff>
    </xdr:to>
    <xdr:pic>
      <xdr:nvPicPr>
        <xdr:cNvPr id="7" name="그림 6">
          <a:extLst>
            <a:ext uri="{FF2B5EF4-FFF2-40B4-BE49-F238E27FC236}">
              <a16:creationId xmlns:a16="http://schemas.microsoft.com/office/drawing/2014/main" id="{92DC9F4D-3F07-9791-0EE6-943D9D07F189}"/>
            </a:ext>
          </a:extLst>
        </xdr:cNvPr>
        <xdr:cNvPicPr>
          <a:picLocks noChangeAspect="1"/>
        </xdr:cNvPicPr>
      </xdr:nvPicPr>
      <xdr:blipFill>
        <a:blip xmlns:r="http://schemas.openxmlformats.org/officeDocument/2006/relationships" r:embed="rId3"/>
        <a:stretch>
          <a:fillRect/>
        </a:stretch>
      </xdr:blipFill>
      <xdr:spPr>
        <a:xfrm>
          <a:off x="13171714" y="5810250"/>
          <a:ext cx="4898572" cy="3448050"/>
        </a:xfrm>
        <a:prstGeom prst="rect">
          <a:avLst/>
        </a:prstGeom>
      </xdr:spPr>
    </xdr:pic>
    <xdr:clientData/>
  </xdr:twoCellAnchor>
</xdr:wsDr>
</file>

<file path=xl/drawings/drawing90.xml><?xml version="1.0" encoding="utf-8"?>
<xdr:wsDr xmlns:xdr="http://schemas.openxmlformats.org/drawingml/2006/spreadsheetDrawing" xmlns:a="http://schemas.openxmlformats.org/drawingml/2006/main">
  <xdr:twoCellAnchor editAs="oneCell">
    <xdr:from>
      <xdr:col>1</xdr:col>
      <xdr:colOff>231323</xdr:colOff>
      <xdr:row>11</xdr:row>
      <xdr:rowOff>1020536</xdr:rowOff>
    </xdr:from>
    <xdr:to>
      <xdr:col>3</xdr:col>
      <xdr:colOff>1322005</xdr:colOff>
      <xdr:row>11</xdr:row>
      <xdr:rowOff>4438649</xdr:rowOff>
    </xdr:to>
    <xdr:pic>
      <xdr:nvPicPr>
        <xdr:cNvPr id="2" name="그림 1">
          <a:extLst>
            <a:ext uri="{FF2B5EF4-FFF2-40B4-BE49-F238E27FC236}">
              <a16:creationId xmlns:a16="http://schemas.microsoft.com/office/drawing/2014/main" id="{5EF18E07-F716-DF4D-5442-3C434CBB4C47}"/>
            </a:ext>
          </a:extLst>
        </xdr:cNvPr>
        <xdr:cNvPicPr>
          <a:picLocks noChangeAspect="1"/>
        </xdr:cNvPicPr>
      </xdr:nvPicPr>
      <xdr:blipFill>
        <a:blip xmlns:r="http://schemas.openxmlformats.org/officeDocument/2006/relationships" r:embed="rId1"/>
        <a:stretch>
          <a:fillRect/>
        </a:stretch>
      </xdr:blipFill>
      <xdr:spPr>
        <a:xfrm>
          <a:off x="489859" y="5891893"/>
          <a:ext cx="6479110" cy="3418113"/>
        </a:xfrm>
        <a:prstGeom prst="rect">
          <a:avLst/>
        </a:prstGeom>
      </xdr:spPr>
    </xdr:pic>
    <xdr:clientData/>
  </xdr:twoCellAnchor>
  <xdr:twoCellAnchor editAs="oneCell">
    <xdr:from>
      <xdr:col>5</xdr:col>
      <xdr:colOff>489857</xdr:colOff>
      <xdr:row>11</xdr:row>
      <xdr:rowOff>632716</xdr:rowOff>
    </xdr:from>
    <xdr:to>
      <xdr:col>7</xdr:col>
      <xdr:colOff>1564821</xdr:colOff>
      <xdr:row>11</xdr:row>
      <xdr:rowOff>4599215</xdr:rowOff>
    </xdr:to>
    <xdr:pic>
      <xdr:nvPicPr>
        <xdr:cNvPr id="4" name="그림 3">
          <a:extLst>
            <a:ext uri="{FF2B5EF4-FFF2-40B4-BE49-F238E27FC236}">
              <a16:creationId xmlns:a16="http://schemas.microsoft.com/office/drawing/2014/main" id="{1C62B899-9FC1-0199-8639-EF94F88DF272}"/>
            </a:ext>
          </a:extLst>
        </xdr:cNvPr>
        <xdr:cNvPicPr>
          <a:picLocks noChangeAspect="1"/>
        </xdr:cNvPicPr>
      </xdr:nvPicPr>
      <xdr:blipFill>
        <a:blip xmlns:r="http://schemas.openxmlformats.org/officeDocument/2006/relationships" r:embed="rId2"/>
        <a:stretch>
          <a:fillRect/>
        </a:stretch>
      </xdr:blipFill>
      <xdr:spPr>
        <a:xfrm>
          <a:off x="7987393" y="5504073"/>
          <a:ext cx="6422571" cy="3966499"/>
        </a:xfrm>
        <a:prstGeom prst="rect">
          <a:avLst/>
        </a:prstGeom>
      </xdr:spPr>
    </xdr:pic>
    <xdr:clientData/>
  </xdr:twoCellAnchor>
</xdr:wsDr>
</file>

<file path=xl/drawings/drawing91.xml><?xml version="1.0" encoding="utf-8"?>
<xdr:wsDr xmlns:xdr="http://schemas.openxmlformats.org/drawingml/2006/spreadsheetDrawing" xmlns:a="http://schemas.openxmlformats.org/drawingml/2006/main">
  <xdr:twoCellAnchor editAs="oneCell">
    <xdr:from>
      <xdr:col>1</xdr:col>
      <xdr:colOff>258536</xdr:colOff>
      <xdr:row>11</xdr:row>
      <xdr:rowOff>503464</xdr:rowOff>
    </xdr:from>
    <xdr:to>
      <xdr:col>3</xdr:col>
      <xdr:colOff>1349218</xdr:colOff>
      <xdr:row>11</xdr:row>
      <xdr:rowOff>3921577</xdr:rowOff>
    </xdr:to>
    <xdr:pic>
      <xdr:nvPicPr>
        <xdr:cNvPr id="4" name="그림 3">
          <a:extLst>
            <a:ext uri="{FF2B5EF4-FFF2-40B4-BE49-F238E27FC236}">
              <a16:creationId xmlns:a16="http://schemas.microsoft.com/office/drawing/2014/main" id="{0187790A-1380-4B95-9039-E40F51CB16CC}"/>
            </a:ext>
          </a:extLst>
        </xdr:cNvPr>
        <xdr:cNvPicPr>
          <a:picLocks noChangeAspect="1"/>
        </xdr:cNvPicPr>
      </xdr:nvPicPr>
      <xdr:blipFill>
        <a:blip xmlns:r="http://schemas.openxmlformats.org/officeDocument/2006/relationships" r:embed="rId1"/>
        <a:stretch>
          <a:fillRect/>
        </a:stretch>
      </xdr:blipFill>
      <xdr:spPr>
        <a:xfrm>
          <a:off x="517072" y="5374821"/>
          <a:ext cx="6479110" cy="3418113"/>
        </a:xfrm>
        <a:prstGeom prst="rect">
          <a:avLst/>
        </a:prstGeom>
      </xdr:spPr>
    </xdr:pic>
    <xdr:clientData/>
  </xdr:twoCellAnchor>
  <xdr:twoCellAnchor editAs="oneCell">
    <xdr:from>
      <xdr:col>6</xdr:col>
      <xdr:colOff>122465</xdr:colOff>
      <xdr:row>11</xdr:row>
      <xdr:rowOff>465043</xdr:rowOff>
    </xdr:from>
    <xdr:to>
      <xdr:col>7</xdr:col>
      <xdr:colOff>2952751</xdr:colOff>
      <xdr:row>11</xdr:row>
      <xdr:rowOff>4993821</xdr:rowOff>
    </xdr:to>
    <xdr:pic>
      <xdr:nvPicPr>
        <xdr:cNvPr id="7" name="그림 6">
          <a:extLst>
            <a:ext uri="{FF2B5EF4-FFF2-40B4-BE49-F238E27FC236}">
              <a16:creationId xmlns:a16="http://schemas.microsoft.com/office/drawing/2014/main" id="{571FF120-50AA-B652-4667-C4C0C4FCECAF}"/>
            </a:ext>
          </a:extLst>
        </xdr:cNvPr>
        <xdr:cNvPicPr>
          <a:picLocks noChangeAspect="1"/>
        </xdr:cNvPicPr>
      </xdr:nvPicPr>
      <xdr:blipFill>
        <a:blip xmlns:r="http://schemas.openxmlformats.org/officeDocument/2006/relationships" r:embed="rId2"/>
        <a:stretch>
          <a:fillRect/>
        </a:stretch>
      </xdr:blipFill>
      <xdr:spPr>
        <a:xfrm>
          <a:off x="9103179" y="5336400"/>
          <a:ext cx="6694715" cy="4528778"/>
        </a:xfrm>
        <a:prstGeom prst="rect">
          <a:avLst/>
        </a:prstGeom>
      </xdr:spPr>
    </xdr:pic>
    <xdr:clientData/>
  </xdr:twoCellAnchor>
</xdr:wsDr>
</file>

<file path=xl/drawings/drawing92.xml><?xml version="1.0" encoding="utf-8"?>
<xdr:wsDr xmlns:xdr="http://schemas.openxmlformats.org/drawingml/2006/spreadsheetDrawing" xmlns:a="http://schemas.openxmlformats.org/drawingml/2006/main">
  <xdr:twoCellAnchor editAs="oneCell">
    <xdr:from>
      <xdr:col>1</xdr:col>
      <xdr:colOff>408214</xdr:colOff>
      <xdr:row>11</xdr:row>
      <xdr:rowOff>1183821</xdr:rowOff>
    </xdr:from>
    <xdr:to>
      <xdr:col>3</xdr:col>
      <xdr:colOff>1498896</xdr:colOff>
      <xdr:row>11</xdr:row>
      <xdr:rowOff>4601934</xdr:rowOff>
    </xdr:to>
    <xdr:pic>
      <xdr:nvPicPr>
        <xdr:cNvPr id="2" name="그림 1">
          <a:extLst>
            <a:ext uri="{FF2B5EF4-FFF2-40B4-BE49-F238E27FC236}">
              <a16:creationId xmlns:a16="http://schemas.microsoft.com/office/drawing/2014/main" id="{02628A3F-3167-4A0F-9CE5-1C8D183FBE09}"/>
            </a:ext>
          </a:extLst>
        </xdr:cNvPr>
        <xdr:cNvPicPr>
          <a:picLocks noChangeAspect="1"/>
        </xdr:cNvPicPr>
      </xdr:nvPicPr>
      <xdr:blipFill>
        <a:blip xmlns:r="http://schemas.openxmlformats.org/officeDocument/2006/relationships" r:embed="rId1"/>
        <a:stretch>
          <a:fillRect/>
        </a:stretch>
      </xdr:blipFill>
      <xdr:spPr>
        <a:xfrm>
          <a:off x="666750" y="6055178"/>
          <a:ext cx="6479110" cy="3418113"/>
        </a:xfrm>
        <a:prstGeom prst="rect">
          <a:avLst/>
        </a:prstGeom>
      </xdr:spPr>
    </xdr:pic>
    <xdr:clientData/>
  </xdr:twoCellAnchor>
  <xdr:twoCellAnchor editAs="oneCell">
    <xdr:from>
      <xdr:col>5</xdr:col>
      <xdr:colOff>653143</xdr:colOff>
      <xdr:row>11</xdr:row>
      <xdr:rowOff>322417</xdr:rowOff>
    </xdr:from>
    <xdr:to>
      <xdr:col>7</xdr:col>
      <xdr:colOff>1891393</xdr:colOff>
      <xdr:row>11</xdr:row>
      <xdr:rowOff>4612823</xdr:rowOff>
    </xdr:to>
    <xdr:pic>
      <xdr:nvPicPr>
        <xdr:cNvPr id="3" name="그림 2">
          <a:extLst>
            <a:ext uri="{FF2B5EF4-FFF2-40B4-BE49-F238E27FC236}">
              <a16:creationId xmlns:a16="http://schemas.microsoft.com/office/drawing/2014/main" id="{E5C369F7-596C-01F8-7AC2-357934C92418}"/>
            </a:ext>
          </a:extLst>
        </xdr:cNvPr>
        <xdr:cNvPicPr>
          <a:picLocks noChangeAspect="1"/>
        </xdr:cNvPicPr>
      </xdr:nvPicPr>
      <xdr:blipFill>
        <a:blip xmlns:r="http://schemas.openxmlformats.org/officeDocument/2006/relationships" r:embed="rId2"/>
        <a:stretch>
          <a:fillRect/>
        </a:stretch>
      </xdr:blipFill>
      <xdr:spPr>
        <a:xfrm>
          <a:off x="8150679" y="5193774"/>
          <a:ext cx="6585857" cy="4290406"/>
        </a:xfrm>
        <a:prstGeom prst="rect">
          <a:avLst/>
        </a:prstGeom>
      </xdr:spPr>
    </xdr:pic>
    <xdr:clientData/>
  </xdr:twoCellAnchor>
</xdr:wsDr>
</file>

<file path=xl/drawings/drawing93.xml><?xml version="1.0" encoding="utf-8"?>
<xdr:wsDr xmlns:xdr="http://schemas.openxmlformats.org/drawingml/2006/spreadsheetDrawing" xmlns:a="http://schemas.openxmlformats.org/drawingml/2006/main">
  <xdr:twoCellAnchor editAs="oneCell">
    <xdr:from>
      <xdr:col>1</xdr:col>
      <xdr:colOff>258536</xdr:colOff>
      <xdr:row>11</xdr:row>
      <xdr:rowOff>585107</xdr:rowOff>
    </xdr:from>
    <xdr:to>
      <xdr:col>3</xdr:col>
      <xdr:colOff>1349218</xdr:colOff>
      <xdr:row>11</xdr:row>
      <xdr:rowOff>4003220</xdr:rowOff>
    </xdr:to>
    <xdr:pic>
      <xdr:nvPicPr>
        <xdr:cNvPr id="2" name="그림 1">
          <a:extLst>
            <a:ext uri="{FF2B5EF4-FFF2-40B4-BE49-F238E27FC236}">
              <a16:creationId xmlns:a16="http://schemas.microsoft.com/office/drawing/2014/main" id="{DCEA1BD4-0C89-4C51-B22A-69963116893B}"/>
            </a:ext>
          </a:extLst>
        </xdr:cNvPr>
        <xdr:cNvPicPr>
          <a:picLocks noChangeAspect="1"/>
        </xdr:cNvPicPr>
      </xdr:nvPicPr>
      <xdr:blipFill>
        <a:blip xmlns:r="http://schemas.openxmlformats.org/officeDocument/2006/relationships" r:embed="rId1"/>
        <a:stretch>
          <a:fillRect/>
        </a:stretch>
      </xdr:blipFill>
      <xdr:spPr>
        <a:xfrm>
          <a:off x="517072" y="5456464"/>
          <a:ext cx="6479110" cy="3418113"/>
        </a:xfrm>
        <a:prstGeom prst="rect">
          <a:avLst/>
        </a:prstGeom>
      </xdr:spPr>
    </xdr:pic>
    <xdr:clientData/>
  </xdr:twoCellAnchor>
  <xdr:twoCellAnchor editAs="oneCell">
    <xdr:from>
      <xdr:col>5</xdr:col>
      <xdr:colOff>612322</xdr:colOff>
      <xdr:row>11</xdr:row>
      <xdr:rowOff>381000</xdr:rowOff>
    </xdr:from>
    <xdr:to>
      <xdr:col>6</xdr:col>
      <xdr:colOff>3075214</xdr:colOff>
      <xdr:row>11</xdr:row>
      <xdr:rowOff>4974770</xdr:rowOff>
    </xdr:to>
    <xdr:pic>
      <xdr:nvPicPr>
        <xdr:cNvPr id="3" name="그림 2">
          <a:extLst>
            <a:ext uri="{FF2B5EF4-FFF2-40B4-BE49-F238E27FC236}">
              <a16:creationId xmlns:a16="http://schemas.microsoft.com/office/drawing/2014/main" id="{46D5C7E3-A2D1-57E8-E742-0D6605A8F008}"/>
            </a:ext>
          </a:extLst>
        </xdr:cNvPr>
        <xdr:cNvPicPr>
          <a:picLocks noChangeAspect="1"/>
        </xdr:cNvPicPr>
      </xdr:nvPicPr>
      <xdr:blipFill>
        <a:blip xmlns:r="http://schemas.openxmlformats.org/officeDocument/2006/relationships" r:embed="rId2"/>
        <a:stretch>
          <a:fillRect/>
        </a:stretch>
      </xdr:blipFill>
      <xdr:spPr>
        <a:xfrm>
          <a:off x="8109858" y="5252357"/>
          <a:ext cx="3946070" cy="4593770"/>
        </a:xfrm>
        <a:prstGeom prst="rect">
          <a:avLst/>
        </a:prstGeom>
      </xdr:spPr>
    </xdr:pic>
    <xdr:clientData/>
  </xdr:twoCellAnchor>
  <xdr:twoCellAnchor editAs="oneCell">
    <xdr:from>
      <xdr:col>6</xdr:col>
      <xdr:colOff>3537857</xdr:colOff>
      <xdr:row>11</xdr:row>
      <xdr:rowOff>598714</xdr:rowOff>
    </xdr:from>
    <xdr:to>
      <xdr:col>8</xdr:col>
      <xdr:colOff>1070126</xdr:colOff>
      <xdr:row>11</xdr:row>
      <xdr:rowOff>3769179</xdr:rowOff>
    </xdr:to>
    <xdr:pic>
      <xdr:nvPicPr>
        <xdr:cNvPr id="4" name="그림 3">
          <a:extLst>
            <a:ext uri="{FF2B5EF4-FFF2-40B4-BE49-F238E27FC236}">
              <a16:creationId xmlns:a16="http://schemas.microsoft.com/office/drawing/2014/main" id="{9C97EBB0-FB26-0BC9-CE0C-BD733F9FE929}"/>
            </a:ext>
          </a:extLst>
        </xdr:cNvPr>
        <xdr:cNvPicPr>
          <a:picLocks noChangeAspect="1"/>
        </xdr:cNvPicPr>
      </xdr:nvPicPr>
      <xdr:blipFill>
        <a:blip xmlns:r="http://schemas.openxmlformats.org/officeDocument/2006/relationships" r:embed="rId3"/>
        <a:stretch>
          <a:fillRect/>
        </a:stretch>
      </xdr:blipFill>
      <xdr:spPr>
        <a:xfrm>
          <a:off x="12518571" y="5470071"/>
          <a:ext cx="5261126" cy="3170465"/>
        </a:xfrm>
        <a:prstGeom prst="rect">
          <a:avLst/>
        </a:prstGeom>
      </xdr:spPr>
    </xdr:pic>
    <xdr:clientData/>
  </xdr:twoCellAnchor>
</xdr:wsDr>
</file>

<file path=xl/drawings/drawing94.xml><?xml version="1.0" encoding="utf-8"?>
<xdr:wsDr xmlns:xdr="http://schemas.openxmlformats.org/drawingml/2006/spreadsheetDrawing" xmlns:a="http://schemas.openxmlformats.org/drawingml/2006/main">
  <xdr:twoCellAnchor editAs="oneCell">
    <xdr:from>
      <xdr:col>1</xdr:col>
      <xdr:colOff>285751</xdr:colOff>
      <xdr:row>11</xdr:row>
      <xdr:rowOff>231322</xdr:rowOff>
    </xdr:from>
    <xdr:to>
      <xdr:col>2</xdr:col>
      <xdr:colOff>2462893</xdr:colOff>
      <xdr:row>11</xdr:row>
      <xdr:rowOff>2541814</xdr:rowOff>
    </xdr:to>
    <xdr:pic>
      <xdr:nvPicPr>
        <xdr:cNvPr id="2" name="그림 1">
          <a:extLst>
            <a:ext uri="{FF2B5EF4-FFF2-40B4-BE49-F238E27FC236}">
              <a16:creationId xmlns:a16="http://schemas.microsoft.com/office/drawing/2014/main" id="{0F1A2686-F4C0-7EF4-A89D-D891E95CCEB9}"/>
            </a:ext>
          </a:extLst>
        </xdr:cNvPr>
        <xdr:cNvPicPr>
          <a:picLocks noChangeAspect="1"/>
        </xdr:cNvPicPr>
      </xdr:nvPicPr>
      <xdr:blipFill>
        <a:blip xmlns:r="http://schemas.openxmlformats.org/officeDocument/2006/relationships" r:embed="rId1"/>
        <a:stretch>
          <a:fillRect/>
        </a:stretch>
      </xdr:blipFill>
      <xdr:spPr>
        <a:xfrm>
          <a:off x="544287" y="5102679"/>
          <a:ext cx="3701142" cy="2310492"/>
        </a:xfrm>
        <a:prstGeom prst="rect">
          <a:avLst/>
        </a:prstGeom>
      </xdr:spPr>
    </xdr:pic>
    <xdr:clientData/>
  </xdr:twoCellAnchor>
  <xdr:twoCellAnchor editAs="oneCell">
    <xdr:from>
      <xdr:col>2</xdr:col>
      <xdr:colOff>1211037</xdr:colOff>
      <xdr:row>11</xdr:row>
      <xdr:rowOff>761999</xdr:rowOff>
    </xdr:from>
    <xdr:to>
      <xdr:col>3</xdr:col>
      <xdr:colOff>1431929</xdr:colOff>
      <xdr:row>11</xdr:row>
      <xdr:rowOff>3271156</xdr:rowOff>
    </xdr:to>
    <xdr:pic>
      <xdr:nvPicPr>
        <xdr:cNvPr id="3" name="그림 2">
          <a:extLst>
            <a:ext uri="{FF2B5EF4-FFF2-40B4-BE49-F238E27FC236}">
              <a16:creationId xmlns:a16="http://schemas.microsoft.com/office/drawing/2014/main" id="{DEB28DF8-C360-9A28-3F1D-C013BC0BB03E}"/>
            </a:ext>
          </a:extLst>
        </xdr:cNvPr>
        <xdr:cNvPicPr>
          <a:picLocks noChangeAspect="1"/>
        </xdr:cNvPicPr>
      </xdr:nvPicPr>
      <xdr:blipFill>
        <a:blip xmlns:r="http://schemas.openxmlformats.org/officeDocument/2006/relationships" r:embed="rId2"/>
        <a:stretch>
          <a:fillRect/>
        </a:stretch>
      </xdr:blipFill>
      <xdr:spPr>
        <a:xfrm>
          <a:off x="2993573" y="5633356"/>
          <a:ext cx="4085320" cy="2509157"/>
        </a:xfrm>
        <a:prstGeom prst="rect">
          <a:avLst/>
        </a:prstGeom>
      </xdr:spPr>
    </xdr:pic>
    <xdr:clientData/>
  </xdr:twoCellAnchor>
  <xdr:twoCellAnchor editAs="oneCell">
    <xdr:from>
      <xdr:col>1</xdr:col>
      <xdr:colOff>1088572</xdr:colOff>
      <xdr:row>11</xdr:row>
      <xdr:rowOff>2288798</xdr:rowOff>
    </xdr:from>
    <xdr:to>
      <xdr:col>3</xdr:col>
      <xdr:colOff>489858</xdr:colOff>
      <xdr:row>12</xdr:row>
      <xdr:rowOff>32656</xdr:rowOff>
    </xdr:to>
    <xdr:pic>
      <xdr:nvPicPr>
        <xdr:cNvPr id="4" name="그림 3">
          <a:extLst>
            <a:ext uri="{FF2B5EF4-FFF2-40B4-BE49-F238E27FC236}">
              <a16:creationId xmlns:a16="http://schemas.microsoft.com/office/drawing/2014/main" id="{AFA79027-EC9E-ED42-6C6F-835031BC3205}"/>
            </a:ext>
          </a:extLst>
        </xdr:cNvPr>
        <xdr:cNvPicPr>
          <a:picLocks noChangeAspect="1"/>
        </xdr:cNvPicPr>
      </xdr:nvPicPr>
      <xdr:blipFill>
        <a:blip xmlns:r="http://schemas.openxmlformats.org/officeDocument/2006/relationships" r:embed="rId2"/>
        <a:stretch>
          <a:fillRect/>
        </a:stretch>
      </xdr:blipFill>
      <xdr:spPr>
        <a:xfrm>
          <a:off x="1347108" y="7160155"/>
          <a:ext cx="4789714" cy="2941787"/>
        </a:xfrm>
        <a:prstGeom prst="rect">
          <a:avLst/>
        </a:prstGeom>
      </xdr:spPr>
    </xdr:pic>
    <xdr:clientData/>
  </xdr:twoCellAnchor>
  <xdr:twoCellAnchor editAs="oneCell">
    <xdr:from>
      <xdr:col>5</xdr:col>
      <xdr:colOff>54430</xdr:colOff>
      <xdr:row>11</xdr:row>
      <xdr:rowOff>1006928</xdr:rowOff>
    </xdr:from>
    <xdr:to>
      <xdr:col>6</xdr:col>
      <xdr:colOff>3315680</xdr:colOff>
      <xdr:row>11</xdr:row>
      <xdr:rowOff>4588326</xdr:rowOff>
    </xdr:to>
    <xdr:pic>
      <xdr:nvPicPr>
        <xdr:cNvPr id="5" name="그림 4">
          <a:extLst>
            <a:ext uri="{FF2B5EF4-FFF2-40B4-BE49-F238E27FC236}">
              <a16:creationId xmlns:a16="http://schemas.microsoft.com/office/drawing/2014/main" id="{D2BCCFFC-1CC0-3A18-D5F1-3E2FB00BB906}"/>
            </a:ext>
          </a:extLst>
        </xdr:cNvPr>
        <xdr:cNvPicPr>
          <a:picLocks noChangeAspect="1"/>
        </xdr:cNvPicPr>
      </xdr:nvPicPr>
      <xdr:blipFill>
        <a:blip xmlns:r="http://schemas.openxmlformats.org/officeDocument/2006/relationships" r:embed="rId3"/>
        <a:stretch>
          <a:fillRect/>
        </a:stretch>
      </xdr:blipFill>
      <xdr:spPr>
        <a:xfrm>
          <a:off x="7551966" y="5878285"/>
          <a:ext cx="4744428" cy="3581398"/>
        </a:xfrm>
        <a:prstGeom prst="rect">
          <a:avLst/>
        </a:prstGeom>
      </xdr:spPr>
    </xdr:pic>
    <xdr:clientData/>
  </xdr:twoCellAnchor>
  <xdr:twoCellAnchor editAs="oneCell">
    <xdr:from>
      <xdr:col>6</xdr:col>
      <xdr:colOff>3578678</xdr:colOff>
      <xdr:row>11</xdr:row>
      <xdr:rowOff>1020536</xdr:rowOff>
    </xdr:from>
    <xdr:to>
      <xdr:col>8</xdr:col>
      <xdr:colOff>1244484</xdr:colOff>
      <xdr:row>11</xdr:row>
      <xdr:rowOff>4762499</xdr:rowOff>
    </xdr:to>
    <xdr:pic>
      <xdr:nvPicPr>
        <xdr:cNvPr id="6" name="그림 5">
          <a:extLst>
            <a:ext uri="{FF2B5EF4-FFF2-40B4-BE49-F238E27FC236}">
              <a16:creationId xmlns:a16="http://schemas.microsoft.com/office/drawing/2014/main" id="{ECADD33C-4569-A966-42EE-C6127D5626D5}"/>
            </a:ext>
          </a:extLst>
        </xdr:cNvPr>
        <xdr:cNvPicPr>
          <a:picLocks noChangeAspect="1"/>
        </xdr:cNvPicPr>
      </xdr:nvPicPr>
      <xdr:blipFill>
        <a:blip xmlns:r="http://schemas.openxmlformats.org/officeDocument/2006/relationships" r:embed="rId4"/>
        <a:stretch>
          <a:fillRect/>
        </a:stretch>
      </xdr:blipFill>
      <xdr:spPr>
        <a:xfrm>
          <a:off x="12559392" y="5891893"/>
          <a:ext cx="5394663" cy="3741963"/>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장화영 [Hwayoung Chang]" id="{556F4699-49E8-4317-84F2-BC1CF7D9ED59}" userId="S::hwayoung.chang@bdo.kr::a05b9967-0d57-4394-8de3-da26b229d6e4" providerId="AD"/>
</personList>
</file>

<file path=xl/theme/theme1.xml><?xml version="1.0" encoding="utf-8"?>
<a:theme xmlns:a="http://schemas.openxmlformats.org/drawingml/2006/main" name="Office 테마">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3" dT="2023-12-20T05:53:08.00" personId="{556F4699-49E8-4317-84F2-BC1CF7D9ED59}" id="{0CF52BD2-A054-422A-B6C6-4B7C5F81FA13}">
    <text>23년에 새롭게 촬영한 사진 원본이 있으시면 확인을 부탁드리며, 있을 시 지속가능경영팀에 제출을 부탁드립니다.</text>
  </threadedComment>
  <threadedComment ref="M3" dT="2023-12-20T05:53:36.83" personId="{556F4699-49E8-4317-84F2-BC1CF7D9ED59}" id="{579BFAE2-C041-4ADF-A8C4-677D0E2D5A40}">
    <text xml:space="preserve">23년에 새롭게 작성된 자료 등이 있으시면 확인을 부탁드리며, 있을 시 지속가능경영팀에 제출을 부탁드립니다.
</text>
  </threadedComment>
  <threadedComment ref="N3" dT="2023-12-20T05:53:49.11" personId="{556F4699-49E8-4317-84F2-BC1CF7D9ED59}" id="{A519542B-BF98-4FA3-951B-133613336F93}">
    <text>23년에 새롭게 작성된 소개/안내/홍보 자료 등이 있으시면 확인을 부탁드리며, 있을 시 지속가능경영팀에 제출을 부탁드립니다.</text>
  </threadedComment>
  <threadedComment ref="S3" dT="2023-12-20T05:54:18.19" personId="{556F4699-49E8-4317-84F2-BC1CF7D9ED59}" id="{78AF35EC-4EED-48AA-AFDF-67AFB43372FD}">
    <text xml:space="preserve">[작성 예시]
1. 원고(I열) : 수정 사항에 대하여 간략 기재
(없을 시, "변경사항 없음" 기재)
2. 22년 촬영한 신규 이미지 작성 기재(있을 시)
3., 22년 작성된 표, 인포그래픽 자료 작성 기재(있을 시)
</text>
  </threadedComment>
  <threadedComment ref="T3" dT="2023-12-20T05:54:35.50" personId="{556F4699-49E8-4317-84F2-BC1CF7D9ED59}" id="{BA43D32C-AE67-42A5-83FE-77A7419578C0}">
    <text xml:space="preserve">필수 작성 사항은 아니므로, 자유로운 작성을 부탁드립니다.
</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2.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3.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4.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5.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6.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7.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9.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0.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1.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2.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3.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4.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5.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6.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7.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8.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9.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0.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1.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2.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3.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4.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5.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6.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7.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9.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0.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1.bin"/></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2.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3.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83.xml"/><Relationship Id="rId1" Type="http://schemas.openxmlformats.org/officeDocument/2006/relationships/printerSettings" Target="../printerSettings/printerSettings84.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85.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86.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87.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87.xml"/><Relationship Id="rId1" Type="http://schemas.openxmlformats.org/officeDocument/2006/relationships/printerSettings" Target="../printerSettings/printerSettings8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88.xml"/><Relationship Id="rId1" Type="http://schemas.openxmlformats.org/officeDocument/2006/relationships/printerSettings" Target="../printerSettings/printerSettings89.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90.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91.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91.xml"/><Relationship Id="rId1" Type="http://schemas.openxmlformats.org/officeDocument/2006/relationships/printerSettings" Target="../printerSettings/printerSettings92.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92.xml"/><Relationship Id="rId1" Type="http://schemas.openxmlformats.org/officeDocument/2006/relationships/printerSettings" Target="../printerSettings/printerSettings93.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94.bin"/></Relationships>
</file>

<file path=xl/worksheets/_rels/sheet96.xml.rels><?xml version="1.0" encoding="UTF-8" standalone="yes"?>
<Relationships xmlns="http://schemas.openxmlformats.org/package/2006/relationships"><Relationship Id="rId2" Type="http://schemas.openxmlformats.org/officeDocument/2006/relationships/drawing" Target="../drawings/drawing94.xml"/><Relationship Id="rId1" Type="http://schemas.openxmlformats.org/officeDocument/2006/relationships/printerSettings" Target="../printerSettings/printerSettings9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468A8A-2834-4C14-ADC2-30F313C80B1F}">
  <sheetPr codeName="Sheet1">
    <tabColor theme="1"/>
  </sheetPr>
  <dimension ref="B1:S36"/>
  <sheetViews>
    <sheetView showGridLines="0" topLeftCell="A2" zoomScale="70" zoomScaleNormal="70" zoomScaleSheetLayoutView="85" workbookViewId="0">
      <selection activeCell="D27" sqref="D27"/>
    </sheetView>
  </sheetViews>
  <sheetFormatPr defaultColWidth="9.09765625" defaultRowHeight="13.8"/>
  <cols>
    <col min="1" max="1" width="9.09765625" style="12"/>
    <col min="2" max="19" width="10.59765625" style="12" customWidth="1"/>
    <col min="20" max="16384" width="9.09765625" style="12"/>
  </cols>
  <sheetData>
    <row r="1" spans="2:19" ht="14.4" thickBot="1"/>
    <row r="2" spans="2:19" ht="63.75" customHeight="1">
      <c r="B2" s="13"/>
      <c r="C2" s="14"/>
      <c r="D2" s="14"/>
      <c r="E2" s="14"/>
      <c r="F2" s="14"/>
      <c r="G2" s="14"/>
      <c r="H2" s="14"/>
      <c r="I2" s="14"/>
      <c r="J2" s="14"/>
      <c r="K2" s="14"/>
      <c r="L2" s="14"/>
      <c r="M2" s="14"/>
      <c r="N2" s="14"/>
      <c r="O2" s="15"/>
      <c r="P2" s="14"/>
      <c r="Q2" s="14"/>
      <c r="R2" s="14"/>
      <c r="S2" s="16"/>
    </row>
    <row r="3" spans="2:19">
      <c r="B3" s="17"/>
      <c r="C3" s="18"/>
      <c r="D3" s="18"/>
      <c r="E3" s="18"/>
      <c r="F3" s="18"/>
      <c r="G3" s="18"/>
      <c r="H3" s="18"/>
      <c r="I3" s="18"/>
      <c r="J3" s="18"/>
      <c r="K3" s="18"/>
      <c r="L3" s="18"/>
      <c r="M3" s="18"/>
      <c r="N3" s="18"/>
      <c r="O3" s="18"/>
      <c r="P3" s="18"/>
      <c r="Q3" s="18"/>
      <c r="R3" s="18"/>
      <c r="S3" s="19"/>
    </row>
    <row r="4" spans="2:19">
      <c r="B4" s="17"/>
      <c r="C4" s="18"/>
      <c r="D4" s="18"/>
      <c r="E4" s="18"/>
      <c r="F4" s="18"/>
      <c r="G4" s="18"/>
      <c r="H4" s="18"/>
      <c r="I4" s="18"/>
      <c r="J4" s="18"/>
      <c r="K4" s="18"/>
      <c r="L4" s="18"/>
      <c r="M4" s="18"/>
      <c r="N4" s="18"/>
      <c r="O4" s="18"/>
      <c r="P4" s="18"/>
      <c r="Q4" s="18"/>
      <c r="R4" s="18"/>
      <c r="S4" s="19"/>
    </row>
    <row r="5" spans="2:19">
      <c r="B5" s="17"/>
      <c r="C5" s="18"/>
      <c r="D5" s="18"/>
      <c r="E5" s="18"/>
      <c r="F5" s="18"/>
      <c r="G5" s="18"/>
      <c r="H5" s="18"/>
      <c r="I5" s="18"/>
      <c r="J5" s="18"/>
      <c r="K5" s="18"/>
      <c r="L5" s="18"/>
      <c r="M5" s="18"/>
      <c r="N5" s="18"/>
      <c r="O5" s="18"/>
      <c r="P5" s="18"/>
      <c r="Q5" s="18"/>
      <c r="R5" s="18"/>
      <c r="S5" s="19"/>
    </row>
    <row r="6" spans="2:19" ht="81" customHeight="1">
      <c r="B6" s="17"/>
      <c r="C6" s="83" t="s">
        <v>0</v>
      </c>
      <c r="D6" s="83"/>
      <c r="E6" s="83"/>
      <c r="F6" s="83"/>
      <c r="G6" s="83"/>
      <c r="H6" s="83"/>
      <c r="I6" s="83"/>
      <c r="J6" s="83"/>
      <c r="K6" s="83"/>
      <c r="L6" s="83"/>
      <c r="M6" s="83"/>
      <c r="N6" s="83"/>
      <c r="O6" s="83"/>
      <c r="P6" s="83"/>
      <c r="Q6" s="83"/>
      <c r="R6" s="83"/>
      <c r="S6" s="19"/>
    </row>
    <row r="7" spans="2:19" ht="15" customHeight="1">
      <c r="B7" s="17"/>
      <c r="C7" s="84"/>
      <c r="D7" s="85"/>
      <c r="E7" s="85"/>
      <c r="F7" s="85"/>
      <c r="G7" s="85"/>
      <c r="H7" s="85"/>
      <c r="I7" s="85"/>
      <c r="J7" s="85"/>
      <c r="K7" s="85"/>
      <c r="L7" s="85"/>
      <c r="M7" s="85"/>
      <c r="N7" s="85"/>
      <c r="O7" s="85"/>
      <c r="P7" s="85"/>
      <c r="Q7" s="86"/>
      <c r="R7" s="18"/>
      <c r="S7" s="19"/>
    </row>
    <row r="8" spans="2:19">
      <c r="B8" s="17"/>
      <c r="C8" s="18"/>
      <c r="D8" s="18"/>
      <c r="E8" s="18"/>
      <c r="F8" s="18"/>
      <c r="G8" s="18"/>
      <c r="H8" s="18"/>
      <c r="I8" s="18"/>
      <c r="J8" s="18"/>
      <c r="K8" s="18"/>
      <c r="L8" s="18"/>
      <c r="M8" s="18"/>
      <c r="N8" s="18"/>
      <c r="O8" s="18"/>
      <c r="P8" s="18"/>
      <c r="Q8" s="18"/>
      <c r="R8" s="18"/>
      <c r="S8" s="19"/>
    </row>
    <row r="9" spans="2:19" ht="39.9" customHeight="1">
      <c r="B9" s="17"/>
      <c r="C9" s="87" t="s">
        <v>1</v>
      </c>
      <c r="D9" s="87"/>
      <c r="E9" s="87"/>
      <c r="F9" s="87"/>
      <c r="G9" s="87"/>
      <c r="H9" s="87"/>
      <c r="I9" s="87"/>
      <c r="J9" s="87"/>
      <c r="K9" s="87"/>
      <c r="L9" s="87"/>
      <c r="M9" s="87"/>
      <c r="N9" s="87"/>
      <c r="O9" s="87"/>
      <c r="P9" s="87"/>
      <c r="Q9" s="87"/>
      <c r="R9" s="87"/>
      <c r="S9" s="19"/>
    </row>
    <row r="10" spans="2:19" ht="39.9" customHeight="1">
      <c r="B10" s="17"/>
      <c r="C10" s="87"/>
      <c r="D10" s="87"/>
      <c r="E10" s="87"/>
      <c r="F10" s="87"/>
      <c r="G10" s="87"/>
      <c r="H10" s="87"/>
      <c r="I10" s="87"/>
      <c r="J10" s="87"/>
      <c r="K10" s="87"/>
      <c r="L10" s="87"/>
      <c r="M10" s="87"/>
      <c r="N10" s="87"/>
      <c r="O10" s="87"/>
      <c r="P10" s="87"/>
      <c r="Q10" s="87"/>
      <c r="R10" s="87"/>
      <c r="S10" s="19"/>
    </row>
    <row r="11" spans="2:19" ht="39.9" customHeight="1">
      <c r="B11" s="17"/>
      <c r="C11" s="87"/>
      <c r="D11" s="87"/>
      <c r="E11" s="87"/>
      <c r="F11" s="87"/>
      <c r="G11" s="87"/>
      <c r="H11" s="87"/>
      <c r="I11" s="87"/>
      <c r="J11" s="87"/>
      <c r="K11" s="87"/>
      <c r="L11" s="87"/>
      <c r="M11" s="87"/>
      <c r="N11" s="87"/>
      <c r="O11" s="87"/>
      <c r="P11" s="87"/>
      <c r="Q11" s="87"/>
      <c r="R11" s="87"/>
      <c r="S11" s="19"/>
    </row>
    <row r="12" spans="2:19" ht="39.9" customHeight="1">
      <c r="B12" s="17"/>
      <c r="C12" s="87"/>
      <c r="D12" s="87"/>
      <c r="E12" s="87"/>
      <c r="F12" s="87"/>
      <c r="G12" s="87"/>
      <c r="H12" s="87"/>
      <c r="I12" s="87"/>
      <c r="J12" s="87"/>
      <c r="K12" s="87"/>
      <c r="L12" s="87"/>
      <c r="M12" s="87"/>
      <c r="N12" s="87"/>
      <c r="O12" s="87"/>
      <c r="P12" s="87"/>
      <c r="Q12" s="87"/>
      <c r="R12" s="87"/>
      <c r="S12" s="19"/>
    </row>
    <row r="13" spans="2:19" ht="39.9" customHeight="1">
      <c r="B13" s="17"/>
      <c r="C13" s="87"/>
      <c r="D13" s="87"/>
      <c r="E13" s="87"/>
      <c r="F13" s="87"/>
      <c r="G13" s="87"/>
      <c r="H13" s="87"/>
      <c r="I13" s="87"/>
      <c r="J13" s="87"/>
      <c r="K13" s="87"/>
      <c r="L13" s="87"/>
      <c r="M13" s="87"/>
      <c r="N13" s="87"/>
      <c r="O13" s="87"/>
      <c r="P13" s="87"/>
      <c r="Q13" s="87"/>
      <c r="R13" s="87"/>
      <c r="S13" s="19"/>
    </row>
    <row r="14" spans="2:19" ht="39.9" customHeight="1">
      <c r="B14" s="17"/>
      <c r="C14" s="87"/>
      <c r="D14" s="87"/>
      <c r="E14" s="87"/>
      <c r="F14" s="87"/>
      <c r="G14" s="87"/>
      <c r="H14" s="87"/>
      <c r="I14" s="87"/>
      <c r="J14" s="87"/>
      <c r="K14" s="87"/>
      <c r="L14" s="87"/>
      <c r="M14" s="87"/>
      <c r="N14" s="87"/>
      <c r="O14" s="87"/>
      <c r="P14" s="87"/>
      <c r="Q14" s="87"/>
      <c r="R14" s="87"/>
      <c r="S14" s="19"/>
    </row>
    <row r="15" spans="2:19" ht="39.9" customHeight="1">
      <c r="B15" s="17"/>
      <c r="C15" s="87"/>
      <c r="D15" s="87"/>
      <c r="E15" s="87"/>
      <c r="F15" s="87"/>
      <c r="G15" s="87"/>
      <c r="H15" s="87"/>
      <c r="I15" s="87"/>
      <c r="J15" s="87"/>
      <c r="K15" s="87"/>
      <c r="L15" s="87"/>
      <c r="M15" s="87"/>
      <c r="N15" s="87"/>
      <c r="O15" s="87"/>
      <c r="P15" s="87"/>
      <c r="Q15" s="87"/>
      <c r="R15" s="87"/>
      <c r="S15" s="19"/>
    </row>
    <row r="16" spans="2:19" ht="39.9" customHeight="1">
      <c r="B16" s="17"/>
      <c r="C16" s="87"/>
      <c r="D16" s="87"/>
      <c r="E16" s="87"/>
      <c r="F16" s="87"/>
      <c r="G16" s="87"/>
      <c r="H16" s="87"/>
      <c r="I16" s="87"/>
      <c r="J16" s="87"/>
      <c r="K16" s="87"/>
      <c r="L16" s="87"/>
      <c r="M16" s="87"/>
      <c r="N16" s="87"/>
      <c r="O16" s="87"/>
      <c r="P16" s="87"/>
      <c r="Q16" s="87"/>
      <c r="R16" s="87"/>
      <c r="S16" s="19"/>
    </row>
    <row r="17" spans="2:19" ht="39.9" customHeight="1">
      <c r="B17" s="17"/>
      <c r="C17" s="87"/>
      <c r="D17" s="87"/>
      <c r="E17" s="87"/>
      <c r="F17" s="87"/>
      <c r="G17" s="87"/>
      <c r="H17" s="87"/>
      <c r="I17" s="87"/>
      <c r="J17" s="87"/>
      <c r="K17" s="87"/>
      <c r="L17" s="87"/>
      <c r="M17" s="87"/>
      <c r="N17" s="87"/>
      <c r="O17" s="87"/>
      <c r="P17" s="87"/>
      <c r="Q17" s="87"/>
      <c r="R17" s="87"/>
      <c r="S17" s="19"/>
    </row>
    <row r="18" spans="2:19" ht="39.9" customHeight="1">
      <c r="B18" s="17"/>
      <c r="C18" s="87"/>
      <c r="D18" s="87"/>
      <c r="E18" s="87"/>
      <c r="F18" s="87"/>
      <c r="G18" s="87"/>
      <c r="H18" s="87"/>
      <c r="I18" s="87"/>
      <c r="J18" s="87"/>
      <c r="K18" s="87"/>
      <c r="L18" s="87"/>
      <c r="M18" s="87"/>
      <c r="N18" s="87"/>
      <c r="O18" s="87"/>
      <c r="P18" s="87"/>
      <c r="Q18" s="87"/>
      <c r="R18" s="87"/>
      <c r="S18" s="19"/>
    </row>
    <row r="19" spans="2:19" ht="39.9" customHeight="1">
      <c r="B19" s="20"/>
      <c r="C19" s="87"/>
      <c r="D19" s="87"/>
      <c r="E19" s="87"/>
      <c r="F19" s="87"/>
      <c r="G19" s="87"/>
      <c r="H19" s="87"/>
      <c r="I19" s="87"/>
      <c r="J19" s="87"/>
      <c r="K19" s="87"/>
      <c r="L19" s="87"/>
      <c r="M19" s="87"/>
      <c r="N19" s="87"/>
      <c r="O19" s="87"/>
      <c r="P19" s="87"/>
      <c r="Q19" s="87"/>
      <c r="R19" s="87"/>
      <c r="S19" s="19"/>
    </row>
    <row r="20" spans="2:19" ht="39.9" customHeight="1">
      <c r="B20" s="20"/>
      <c r="C20" s="87"/>
      <c r="D20" s="87"/>
      <c r="E20" s="87"/>
      <c r="F20" s="87"/>
      <c r="G20" s="87"/>
      <c r="H20" s="87"/>
      <c r="I20" s="87"/>
      <c r="J20" s="87"/>
      <c r="K20" s="87"/>
      <c r="L20" s="87"/>
      <c r="M20" s="87"/>
      <c r="N20" s="87"/>
      <c r="O20" s="87"/>
      <c r="P20" s="87"/>
      <c r="Q20" s="87"/>
      <c r="R20" s="87"/>
      <c r="S20" s="19"/>
    </row>
    <row r="21" spans="2:19" ht="39.9" customHeight="1">
      <c r="B21" s="20"/>
      <c r="C21" s="87"/>
      <c r="D21" s="87"/>
      <c r="E21" s="87"/>
      <c r="F21" s="87"/>
      <c r="G21" s="87"/>
      <c r="H21" s="87"/>
      <c r="I21" s="87"/>
      <c r="J21" s="87"/>
      <c r="K21" s="87"/>
      <c r="L21" s="87"/>
      <c r="M21" s="87"/>
      <c r="N21" s="87"/>
      <c r="O21" s="87"/>
      <c r="P21" s="87"/>
      <c r="Q21" s="87"/>
      <c r="R21" s="87"/>
      <c r="S21" s="19"/>
    </row>
    <row r="22" spans="2:19" ht="39.9" customHeight="1">
      <c r="B22" s="20"/>
      <c r="C22" s="87"/>
      <c r="D22" s="87"/>
      <c r="E22" s="87"/>
      <c r="F22" s="87"/>
      <c r="G22" s="87"/>
      <c r="H22" s="87"/>
      <c r="I22" s="87"/>
      <c r="J22" s="87"/>
      <c r="K22" s="87"/>
      <c r="L22" s="87"/>
      <c r="M22" s="87"/>
      <c r="N22" s="87"/>
      <c r="O22" s="87"/>
      <c r="P22" s="87"/>
      <c r="Q22" s="87"/>
      <c r="R22" s="87"/>
      <c r="S22" s="19"/>
    </row>
    <row r="23" spans="2:19">
      <c r="B23" s="20"/>
      <c r="C23" s="21"/>
      <c r="D23" s="21"/>
      <c r="E23" s="21"/>
      <c r="F23" s="21"/>
      <c r="G23" s="22"/>
      <c r="H23" s="21"/>
      <c r="I23" s="21"/>
      <c r="J23" s="21"/>
      <c r="K23" s="21"/>
      <c r="L23" s="21"/>
      <c r="M23" s="21"/>
      <c r="N23" s="23"/>
      <c r="O23" s="21"/>
      <c r="P23" s="21"/>
      <c r="Q23" s="21"/>
      <c r="R23" s="21"/>
      <c r="S23" s="19"/>
    </row>
    <row r="24" spans="2:19">
      <c r="B24" s="20"/>
      <c r="C24" s="21"/>
      <c r="D24" s="21"/>
      <c r="E24" s="21"/>
      <c r="F24" s="21"/>
      <c r="G24" s="22"/>
      <c r="H24" s="21"/>
      <c r="I24" s="21"/>
      <c r="J24" s="21"/>
      <c r="K24" s="21"/>
      <c r="L24" s="21"/>
      <c r="M24" s="21"/>
      <c r="N24" s="23"/>
      <c r="O24" s="21"/>
      <c r="P24" s="21"/>
      <c r="Q24" s="21"/>
      <c r="R24" s="21"/>
      <c r="S24" s="19"/>
    </row>
    <row r="25" spans="2:19">
      <c r="B25" s="20"/>
      <c r="C25" s="21"/>
      <c r="D25" s="21"/>
      <c r="E25" s="21"/>
      <c r="F25" s="21"/>
      <c r="G25" s="22"/>
      <c r="H25" s="21"/>
      <c r="I25" s="21"/>
      <c r="J25" s="21"/>
      <c r="K25" s="21"/>
      <c r="L25" s="21"/>
      <c r="M25" s="21"/>
      <c r="N25" s="23"/>
      <c r="O25" s="21"/>
      <c r="P25" s="21"/>
      <c r="Q25" s="21"/>
      <c r="R25" s="21"/>
      <c r="S25" s="19"/>
    </row>
    <row r="26" spans="2:19">
      <c r="B26" s="20"/>
      <c r="C26" s="21"/>
      <c r="D26" s="21"/>
      <c r="E26" s="21"/>
      <c r="F26" s="21"/>
      <c r="G26" s="22"/>
      <c r="H26" s="21"/>
      <c r="I26" s="21"/>
      <c r="J26" s="21"/>
      <c r="K26" s="21"/>
      <c r="L26" s="21"/>
      <c r="M26" s="21"/>
      <c r="N26" s="23"/>
      <c r="O26" s="21"/>
      <c r="P26" s="21"/>
      <c r="Q26" s="21"/>
      <c r="R26" s="21"/>
      <c r="S26" s="19"/>
    </row>
    <row r="27" spans="2:19" ht="14.4" thickBot="1">
      <c r="B27" s="24"/>
      <c r="C27" s="25"/>
      <c r="D27" s="25"/>
      <c r="E27" s="25"/>
      <c r="F27" s="25"/>
      <c r="G27" s="25"/>
      <c r="H27" s="25"/>
      <c r="I27" s="25"/>
      <c r="J27" s="25"/>
      <c r="K27" s="25"/>
      <c r="L27" s="25"/>
      <c r="M27" s="25"/>
      <c r="N27" s="25"/>
      <c r="O27" s="25"/>
      <c r="P27" s="25"/>
      <c r="Q27" s="25"/>
      <c r="R27" s="25"/>
      <c r="S27" s="26"/>
    </row>
    <row r="33" spans="7:7" ht="22.2">
      <c r="G33" s="27"/>
    </row>
    <row r="34" spans="7:7" ht="22.2">
      <c r="G34" s="27"/>
    </row>
    <row r="35" spans="7:7" ht="22.2">
      <c r="G35" s="27"/>
    </row>
    <row r="36" spans="7:7" ht="22.2">
      <c r="G36" s="27"/>
    </row>
  </sheetData>
  <sheetProtection selectLockedCells="1" selectUnlockedCells="1"/>
  <mergeCells count="3">
    <mergeCell ref="C6:R6"/>
    <mergeCell ref="C7:Q7"/>
    <mergeCell ref="C9:R22"/>
  </mergeCells>
  <phoneticPr fontId="2" type="noConversion"/>
  <pageMargins left="0.74803149606299213" right="0.74803149606299213" top="0.98425196850393704" bottom="0.98425196850393704" header="0.51181102362204722" footer="0.51181102362204722"/>
  <pageSetup paperSize="9" scale="38" fitToHeight="10" orientation="landscape" r:id="rId1"/>
  <headerFooter alignWithMargins="0">
    <oddFooter>&amp;L&amp;8Printed &amp;D&amp;R&amp;8© Ernst &amp; Young LL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DE20AD-1D45-4BEA-879D-D0551B07D675}">
  <sheetPr codeName="Sheet10">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GROUP BUSINESS PORTFOLIO &gt; 한솔제지 
한솔페이퍼텍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제지 로고 
(2) 사진: 한솔제지 사진 
(3) 도식: 한솔제지 3개년 매출 
(4) 사진: 한솔페이퍼텍 로고 
(5) 사진: 한솔페이퍼텍 사진 
(6) 도식: 한솔페이퍼텍 3개년 매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설립일           2015년 1월
본사 주소       서울특별시 중구 을지로 100 파인애비뉴빌딩 B동 23~24층
주요 사업       제지 부문: 인쇄용지, 산업용지, 특수지, 감열지 생산
환경 부문:       EPC(설계ㆍ구매ㆍ시공)와 O&amp;M(운영ㆍ관리)
신용등급         A(NICE 신용평가, 이하 동일)
ESG 평가 등급   B+(한국ESG기준원, 이하 동일) 
한솔제지는 1965년 출범 이후 다양한 종이 제품을 생산하며 문화와 국가 산업 발전에
기여해온 국내 최대 제지 기업입니다. 장항ㆍ대전ㆍ천안ㆍ신탄진 등 4개 거점 공장에서
인쇄용지ㆍ산업용지ㆍ특수지ㆍ감열지 등을 생산하는 국내 유일의 종합 제지 회사로서
철저한 품질관리, 끊임없는 연구개발, 고객 서비스 강화를 바탕으로 브랜드 가치를
높여가고 있습니다. 최근에는 친환경 고부가가치, 기술 집약형 High-tech 종이 소재
사업을 집중적으로 추진하는 한편, 미국ㆍ유럽 등 글로벌 네트워크를 통해 글로벌 제지
기업으로 도약하고 있습니다. 아울러 한솔EME와의 합병으로 자원순환 관련 친환경
분야의 사업 다각화 기반을 마련했습니다.
설립일            2000년 2월
본사 주소        전라남도 담양군 대전면 대치7길 80
주요 사업        표면지, 이면지, 골심지 등 골판지 원지 생산
신용등급          B1
한솔페이퍼텍은 표면지, 이면지, 골심지 등 모든 골판지 원지를 생산해 국내는 물론 해외로
수출하고 있습니다. 제품 포장 및 운송에 쓰이는 골판지 원지를 합지한 골판지는 외부
충격을 흡수해 내용물을 보호하는 완충 효과가 탁월합니다. 따라서 택배ㆍ전자 제품ㆍ일반
산업 포장에 쓰이는 공산품용 또는 농산품용 박스를 제작하는 데 주로 사용됩니다. 
한솔페이퍼텍은 지속 가능한 파트너십을 통해 안정적인 자재 수급과 매출 창출을
이어오고 있습니다. 앞으로도 탄탄한 경영 기반을 토대로 끊임없이 기술을 개발해 보다
친환경적이며, 고품질의 제품을 생산하겠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605DB78-2D72-4203-A3BD-873C791FB210}">
      <formula1>"FY23 업데이트 필요, 업데이트 완료, 해당사항 없음"</formula1>
    </dataValidation>
    <dataValidation type="list" allowBlank="1" showInputMessage="1" showErrorMessage="1" sqref="M3:M8" xr:uid="{8FE121F0-0FF7-44B2-8320-4207665B655D}">
      <formula1>"작성중,작성완료,리뷰완료,최종컨펌"</formula1>
    </dataValidation>
    <dataValidation type="list" allowBlank="1" showInputMessage="1" showErrorMessage="1" sqref="I4:I8" xr:uid="{4E2CB55D-C147-422A-9791-6CE3E264587A}">
      <formula1>"반영중,리뷰중,리뷰완료,수정필요"</formula1>
    </dataValidation>
  </dataValidations>
  <pageMargins left="0.7" right="0.7" top="0.75" bottom="0.75" header="0" footer="0"/>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C6FA9-BAEC-449A-80BF-82A70407EC56}">
  <sheetPr codeName="Sheet11">
    <tabColor rgb="FFFF0000"/>
  </sheetPr>
  <dimension ref="A2:M918"/>
  <sheetViews>
    <sheetView showGridLines="0" topLeftCell="A10"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GROUP BUSINESS PORTFOLIO &gt; 한솔피엔에스
한솔로지스틱스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피엔에스 로고 
(2) 사진: 한솔피엔에스 사진 
(3) 도식: 한솔피엔에스 3개년 매출
(4) 사진: 한솔로지스틱스 로고 
(5) 사진: 한솔로지스틱스 사진 
(6) 도식: 한솔로지스틱스 3개년 매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
설립일          1975년 2월
본사 주소        서울특별시 중구 퇴계로 213 일흥빌딩 5층
주요 사업 지류  유통, IT 서비스
신용등급           A3
ESG 평가 등급      B
한솔피엔에스는 국내 최대 규모의 지류 유통 회사로, 지류 유통 외에도 IT 서비스 사업을
영위하고 있습니다. 최근 지류유통부문은 유통산업의 미래 경쟁력을 확보하기 위한
디지털 전환 프로젝트로 1단계 온라인몰을 오픈해 경쟁력을 확보하였고, 2단계 모바일
시스템 구축을 통해 플랫폼 산업 진출을 준비하고 있습니다. 또한 IT서비스부문은 기업에
필요한 정보 시스템을 설계하고, 하드웨어ㆍ응용 소프트웨어 개발, 고객사 맞춤 솔루션
제작을 담당합니다. 특히 스마트 팩토리 사업 분야는 국내 중견ㆍ중소기업 생태계의
디지털 전환에 필수적인 서비스로 고객의 ESG 경영에도 기여하고 있습니다.
설립일           1994년 6월
본사 주소        서울특별시 중구 을지로 100 파인애비뉴빌딩 B동 22층
주요 사업        국제물류, 컨테이너 운송, 트럭 운송, W&amp;D, 물류 컨설팅
신용등급          A3
한솔로지스틱스는 1994년에 설립된 종합 물류 전문 회사로, 해상ㆍ항공 포워딩을 포함한
글로벌 물류와 컨테이너ㆍ트럭ㆍ철도 등 다양한 운송 및 W&amp;D, 물류 컨설팅 서비스를
제공해 고객이 만족하는 최고의 SCM Solution Provider의 비전을 실현하고 있습니다. 
더불어 안전한 사업장 조성ㆍ윤리경영ㆍ주주 가치 제고 등 ESG 경영을 실천하고 있으며, 
미주ㆍ아시아 등 7개국 20개의 해외 네트워크를 기반으로 차별화된 글로벌 종합 물류
서비스를 제공하고 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24BCEBEF-BB99-4AA2-8291-A8C822AE5CFF}">
      <formula1>"반영중,리뷰중,리뷰완료,수정필요"</formula1>
    </dataValidation>
    <dataValidation type="list" allowBlank="1" showInputMessage="1" showErrorMessage="1" sqref="M3:M8" xr:uid="{4138F654-51FD-4AE0-A528-18B7213848FB}">
      <formula1>"작성중,작성완료,리뷰완료,최종컨펌"</formula1>
    </dataValidation>
    <dataValidation type="list" allowBlank="1" showInputMessage="1" showErrorMessage="1" sqref="D3:D8" xr:uid="{D448E672-6C5A-46A2-88F1-A4AC13416E9A}">
      <formula1>"FY23 업데이트 필요, 업데이트 완료, 해당사항 없음"</formula1>
    </dataValidation>
  </dataValidations>
  <pageMargins left="0.7" right="0.7" top="0.75" bottom="0.75" header="0" footer="0"/>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0E52B3-D731-40CB-A2E4-99D66CDC2033}">
  <sheetPr codeName="Sheet12">
    <tabColor rgb="FFFF0000"/>
  </sheetPr>
  <dimension ref="A2:M918"/>
  <sheetViews>
    <sheetView showGridLines="0" topLeftCell="A12" zoomScale="70" zoomScaleNormal="70" workbookViewId="0">
      <selection activeCell="H12" sqref="H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GROUP BUSINESS PORTFOLIO &gt; 한솔홈데코 
한솔테크닉스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홈데코 로고 
(2) 사진: 한솔홈데코 사진 
(3) 도식: 한솔홈데코 3개년 매출 
(4) 사진: 한솔테크닉스 로고 
(5) 사진: 한솔테크닉스 사진 
(6) 도식: 한솔테크닉스 3개년 매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설립일            1991년 12월
본사 주소         서울특별시 동작구 보라매로5길 15 전문건설회관 27층
주요 사업 목재:   보드(MDF), 마루, 인테리어 제조 및 유통
열병합발전:        바이오매스 재생에너지(전력 및 스팀 생산)
조림:                뉴질랜드 해외 법인을 통한 해외 조림 사업 투자
신용등급            BBB
ESG 평가 등급      B
한솔홈데코는 차별화한 가구 소재 MDF와 친환경 인테리어 자재를 생산하는 건축자재
전문 기업입니다. 해외 조림, 제재목, 가구 컴포넌트, 바닥재, 벽면재, 인테리어 자재 유통, 
신재생에너지 등 산림자원 재활용을 통한 목질 자원순환 체계 구축에 이어 MDF와
제재목의 부산물을 활용해 새로운 부가가치를 창출하는 목재 사업의 밸류 체인을
완성했습니다. 2022년에는 다이렉트 인테리어 플랫폼 ‘VHOM’을 웹과 앱으로 구축해
고객 친화적인 신규 영업망을 확보했습니다. 또한 온라인 토털 인테리어의 사업 역량
확대 및 차별화를 위해 토털 인테리어 사업 부문을 물적 분할하여 한솔모두의봄을 신규
설립했습니다.
설립일             1966년 8월
본사 주소          서울특별시 중구 을지로 100 파인애비뉴빌딩 B동 5층
주요 사업          전기ㆍ전자 제품 파워 모듈, 무선 충전 모듈, 태양광발전 모듈, LED 소재 가공, 휴대폰 EMS
신용등급            BBB+
ESG 평가 등급      B+
한솔테크닉스는 인재 중시, 기술 중시, 미래지향의 경영이념 아래 최상의 품질, 최고의
제품 개발력, 혁신적 원가 경쟁력을 바탕으로 디지털 파워, 휴대폰, 무선 충전 모듈, 자동차
전장을 제조하는 PMD(Power Module Device) 사업과 태양광발전 모듈, LED 웨이퍼를
생산하는 ES(Energy Solution) 사업을 영위하고 있습니다. 나아가 지속적인 신규 사업
개발을 통한 사업화 성공으로 전자부품 에너지 솔루션 일류 기업으로 성장하고 있습니다. 
더불어 국가 수출 핵심 산업에서 중요한 역할을 담당하는 기업으로서 ESG 경영의 체계화
및 중소기업 확산에도 힘쓰고 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E854CEA2-FDFD-4F6C-86BE-1187C51DE186}">
      <formula1>"FY23 업데이트 필요, 업데이트 완료, 해당사항 없음"</formula1>
    </dataValidation>
    <dataValidation type="list" allowBlank="1" showInputMessage="1" showErrorMessage="1" sqref="M3:M8" xr:uid="{FCA12706-D508-46E8-848B-AA36ABD5A13A}">
      <formula1>"작성중,작성완료,리뷰완료,최종컨펌"</formula1>
    </dataValidation>
    <dataValidation type="list" allowBlank="1" showInputMessage="1" showErrorMessage="1" sqref="I4:I8" xr:uid="{B67E9DF0-0979-43B8-8B3E-5316C2378D90}">
      <formula1>"반영중,리뷰중,리뷰완료,수정필요"</formula1>
    </dataValidation>
  </dataValidations>
  <pageMargins left="0.7" right="0.7" top="0.75" bottom="0.75" header="0" footer="0"/>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56B5F-9BA2-4AAD-9207-457171DCC2EA}">
  <sheetPr codeName="Sheet13">
    <tabColor rgb="FF002060"/>
  </sheetPr>
  <dimension ref="A2:M918"/>
  <sheetViews>
    <sheetView showGridLines="0" topLeftCell="A6" zoomScale="70" zoomScaleNormal="70" workbookViewId="0">
      <selection activeCell="B12" sqref="B12:D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GROUP BUSINESS PORTFOLIO &gt; 한솔아이원스 
한솔케미칼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아이원스 로고 
(2) 사진: 한솔아이원스 사진 
(3) 도식: 한솔아이원스 3개년 매출 
(1) 사진: 한솔케미칼 로고 
(2) 사진: 한솔케미칼 사진 
(3) 도식: 한솔케미칼 3개년 매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설립일              1993년 3월(舊 동아엔지니어링)
본사 주소           경기도 안성시 고삼면 안성대로 2061
주요 사업           반도체 전 공정 및 디스플레이 제조 장비 부품의 정밀 가공 및 세정ㆍ코팅
신용등급            BBB(이크레더블)
한솔아이원스는 반도체 및 디스플레이 분야의 초정밀 특수 부품을 설계부터 가공, 측정, 
세정, 코팅, 분석까지 One stop으로 제공하며, 최상의 기술과 품질 경쟁력으로 고객과
함께 성장해가는 미래지향적 혁신 기업입니다. 한솔아이원스는 Global Top-tier 반도체
장비 회사와 종합 반도체 회사에 최고의 기술과 품질을 바탕으로 정밀 부품 공급, 반도체
소모품 세정ㆍ코팅 서비스를 제공하며 차별화된 경쟁력을 입증해왔습니다. 앞으로도
한솔아이원스는 도전과 변화를 두려워하지 않고 혁신하여 신소재 개발 및 나노 코팅, 표면
처리 기술을 바탕으로 산업 발전에 이바지하는 Global 종합 부품 전문 기업으로 성장해갈
것입니다.
설립일                   1980년 3월
본사 주소               서울특별시 강남구 테헤란로 513 K-Tower 7~8층
주요 사업               정밀화학, 디스플레이 소재, 반도체 소재, 이차전지 소재
신용등급                 A+ (한국신용평가)
ESG 평가 등급         B
한솔케미칼은 1980년 설립된 이래 끊임없는 혁신을 통해 우수한 케미칼 제품을 생산하며
시장을 선도해온 첨단 정밀화학 기업입니다. 전주, 울산, 중국 시안(西安) 등에 대규모
생산 시설을 갖추고 정밀화학 분야에서 전자 소재 분야까지 폭넓은 사업 영역을 확보하고
있습니다. 한솔케미칼은 반도체, 첨단 디스플레이, 이차전지 소재를 중심으로 경쟁력을
확보하며 지속적 성장을 실현할 것입니다. 이를 위해 ESG 경영전략을 실천하고 비즈니스
기회를 발굴하여 글로벌 역량을 극대화하고자 합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5006B1C7-8F0A-4E71-BB31-B1C2DE34D315}">
      <formula1>"반영중,리뷰중,리뷰완료,수정필요"</formula1>
    </dataValidation>
    <dataValidation type="list" allowBlank="1" showInputMessage="1" showErrorMessage="1" sqref="M3:M8" xr:uid="{8DE9E4DE-8A51-4198-B0A2-8DF2C1E180BF}">
      <formula1>"작성중,작성완료,리뷰완료,최종컨펌"</formula1>
    </dataValidation>
    <dataValidation type="list" allowBlank="1" showInputMessage="1" showErrorMessage="1" sqref="D3:D8" xr:uid="{8C3442A6-D26E-4F16-81B1-BCFAF9D16BFC}">
      <formula1>"FY23 업데이트 필요, 업데이트 완료, 해당사항 없음"</formula1>
    </dataValidation>
  </dataValidations>
  <pageMargins left="0.7" right="0.7" top="0.75" bottom="0.75" header="0" footer="0"/>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9DACE-65F6-4C9A-BACE-F1CAE1667BAB}">
  <sheetPr codeName="Sheet14">
    <tabColor rgb="FF002060"/>
  </sheetPr>
  <dimension ref="A2:M918"/>
  <sheetViews>
    <sheetView showGridLines="0" zoomScale="70" zoomScaleNormal="70" workbookViewId="0">
      <selection activeCell="D6" sqref="D6"/>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INTRODUCTION &gt; GROUP BUSINESS PORTFOLIO &gt; 한솔인티큐브 
테이팩스  &gt; </v>
      </c>
      <c r="D7" s="56"/>
      <c r="E7" s="52"/>
      <c r="F7" s="111" t="s">
        <v>390</v>
      </c>
      <c r="G7" s="97"/>
      <c r="H7" s="65"/>
      <c r="I7" s="97"/>
      <c r="J7" s="29"/>
      <c r="K7" s="111" t="s">
        <v>390</v>
      </c>
      <c r="L7" s="97"/>
      <c r="M7" s="97"/>
    </row>
    <row r="8" spans="1:13" ht="67.5" customHeight="1">
      <c r="A8" s="28"/>
      <c r="B8" s="55" t="s">
        <v>391</v>
      </c>
      <c r="C8" s="56" t="str">
        <f ca="1">VLOOKUP($C$6,'원고 취합'!B:X,7,0)</f>
        <v xml:space="preserve">(1) 사진: 한솔인티큐브 로고 
(2) 사진: 한솔인티큐브 사진 
(3) 도식: 한솔인티큐브 3개년 매출 
(4) 사진: 테이팩스 로고 
(5) 사진: 테이팩스 사진 
(6) 도식: 테이팩스 3개년 매출 </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설립일          2003년 12월
본사 주소      서울특별시 마포구 월드컵북로 396 누리꿈스퀘어 비즈니스타워 14층
주요 사업      디지털 컨택센터, 인공지능 커뮤니케이션, 커뮤니케이션 클라우드, 모바일 솔루션
신용등급       BB+(이크레더블)
한솔인티큐브는 차세대 AI 컨택센터를 통한 비즈니스 커뮤니케이션 솔루션
선도기업입니다. 다양한 디지털 컨택센터 구축 경험에서 쌓은 역량을 바탕으로 고객에게
최적화된 컨택센터 인프라 구축 컨설팅과 유지보수까지 통합 솔루션을 제공합니다. 
한솔인티큐브는 4차 산업혁명의 핵심기술인 AI, 클라우드, 빅데이터 등의 IT 기술력을
활용한 인공지능 커뮤니케이션 ISAC-AI를 출시해 중소기업도 손쉽게 AI 상담 서비스를
도입할 수 있도록 했습니다. 앞으로도 기업 생태계 전반의 디지털 혁신에 기여하며 함께
성장하는 기업이 될 것입니다.
설립일                 1994년 4월
본사 주소             경기도 수원시 영통구 대학4로 17 8층 812ㆍ813호(이의동, 에이스광교타워 1차)
주요 사업             전자재료용 기능성 테이프, 식품 포장용 랩, 소비재 상품
신용등급              A-(한국신용평가)
ESG 평가 등급       B+
테이팩스는 1994년에 설립된 산업용 테이프 전문 회사로 이차전지 및 디스플레이, 반도체
분야에서 사용되는 전자재료용 기능성 테이프를 비롯해 식품 포장용 랩, 친환경 제품까지
다양한 사업 분야에서 성장을 거듭해왔습니다. 테이팩스는 전 세계 기후변화 대응과
환경정책 변화에 주목하여 핵심역량을 집중해왔으며, 그 결과 친환경 전기차용 기능성
테이프 분야의 글로벌 선도기업으로 자리매김하며 사업의 성장과 더불어 지구 환경보전에
기여하는 소재 기업으로서 지속가능경영의 토대를 구축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EC6CB0A7-640C-4506-9DC8-43D624572A11}">
      <formula1>"FY23 업데이트 필요, 업데이트 완료, 해당사항 없음"</formula1>
    </dataValidation>
    <dataValidation type="list" allowBlank="1" showInputMessage="1" showErrorMessage="1" sqref="M3:M8" xr:uid="{BECEB424-0CE2-48F8-81ED-AFEB84E8F6C0}">
      <formula1>"작성중,작성완료,리뷰완료,최종컨펌"</formula1>
    </dataValidation>
    <dataValidation type="list" allowBlank="1" showInputMessage="1" showErrorMessage="1" sqref="I4:I8" xr:uid="{8EC8688E-0026-4169-B0EC-F5F62623E3BA}">
      <formula1>"반영중,리뷰중,리뷰완료,수정필요"</formula1>
    </dataValidation>
  </dataValidations>
  <pageMargins left="0.7" right="0.7" top="0.75" bottom="0.75" header="0" footer="0"/>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A5BF14-DDF1-4A02-8C1A-D1B1CE1A5C85}">
  <sheetPr codeName="Sheet15">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2</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간지) &gt;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18     Sustainability Key Figures 2022 숫자로 보는 2022년 ESG 성과
20     Sustainability Management System ESG 경영 체계
26     Sustainability Focus Issues 한솔그룹 ESG 핵심 이슈</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AEA65A57-5C3A-4C8B-84D4-EAD4358FA22C}">
      <formula1>"반영중,리뷰중,리뷰완료,수정필요"</formula1>
    </dataValidation>
    <dataValidation type="list" allowBlank="1" showInputMessage="1" showErrorMessage="1" sqref="M3:M8" xr:uid="{12B04E5A-7E9E-4183-A43C-604792CE047D}">
      <formula1>"작성중,작성완료,리뷰완료,최종컨펌"</formula1>
    </dataValidation>
    <dataValidation type="list" allowBlank="1" showInputMessage="1" showErrorMessage="1" sqref="D3:D8" xr:uid="{6E413494-C6E4-4A76-8E70-6E5AF4D78396}">
      <formula1>"FY23 업데이트 필요, 업데이트 완료, 해당사항 없음"</formula1>
    </dataValidation>
  </dataValidations>
  <pageMargins left="0.7" right="0.7" top="0.75" bottom="0.75" header="0" footer="0"/>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F2B96B-2E1F-4DE6-AB8A-B19F38D79F93}">
  <sheetPr codeName="Sheet16">
    <tabColor rgb="FFFF0000"/>
  </sheetPr>
  <dimension ref="A2:M918"/>
  <sheetViews>
    <sheetView showGridLines="0" topLeftCell="A6" zoomScale="70" zoomScaleNormal="70" workbookViewId="0">
      <selection activeCell="C4" sqref="C4"/>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3</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KEY FIGURES 2022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그룹은 ESG 경영을 통해 고객의 신뢰를 얻고 기업가치를 높이며 지속 가능한 성장을 이어나가고 있습니다. 
새로운 기술을 향해 끊임없이 도전하는 한솔그룹의 주요한 ESG 경영 성과를 데이터로 확인할 수 있습니다.
국제 환경경영시스템                      국제 품질경영시스템             국제 품질경영시스템         한솔홈데코 협력사                                  한솔홈데코                                 한솔테크닉스 사회복지시설 
ISO 9001 인증 보유                       ISO 14001 인증 보유              ISO 9001 인증 보유         안전보건 관리 체계 구축 컨설팅 지원         MDF 리사이클 원료 사용률            태양광 전지 모듈 기부액 
 19개                                          12개                                    7개사                             7개사                                                  80%                                           (2022년 기준)
사업장                                         사업장                                                                                                                                                                                2,515 만 원 
한솔 V 프론티어스 참여 15개 스타트업 기업가치                한솔제지 친환경 포장재 개발         한솔테크닉스 상생협력의 날                  한솔제지 협력사 동반성장 상생펀드     테이팩스 안전보건 시설
(2022년 12월 기준)                                                       업무협약 체결 회사                      참석 협력사 임직원                              60억원                                            2021년 대비 투자비 확대
995억5,000만원                                                            10개 사                                     100명  
한솔제지 조림지 연간 이산화탄소 흡수량                  한솔제지 전체 매출 중                          테이팩스 임직원 계층별 간담회              한솔제지, 에코바디스 골드 등급          한솔그룹 기업지배구조 보고서
약 32,264.8tCO2eq                                               친환경 제품 비중                                 애로 사항 접수 건                                연속 획득                                        공시 계열사
                                                                          (2022년 기준)                                     211건                                                (ESG 경영 상위 5% 기업)                   7개사
                                                                          66%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2F2441E3-5493-4297-BBBE-4D23F5454C8F}">
      <formula1>"FY23 업데이트 필요, 업데이트 완료, 해당사항 없음"</formula1>
    </dataValidation>
    <dataValidation type="list" allowBlank="1" showInputMessage="1" showErrorMessage="1" sqref="M3:M8" xr:uid="{9A862168-4913-4571-8DBD-C964760644CD}">
      <formula1>"작성중,작성완료,리뷰완료,최종컨펌"</formula1>
    </dataValidation>
    <dataValidation type="list" allowBlank="1" showInputMessage="1" showErrorMessage="1" sqref="I4:I8" xr:uid="{A9576B06-06CC-4ADE-80EF-7AF47F3B84AB}">
      <formula1>"반영중,리뷰중,리뷰완료,수정필요"</formula1>
    </dataValidation>
  </dataValidations>
  <pageMargins left="0.7" right="0.7" top="0.75" bottom="0.75" header="0" footer="0"/>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5A9B4-C10B-4849-A221-1D7CC0F29BDE}">
  <sheetPr codeName="Sheet17">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4</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그룹은 차별적 경쟁우위를 확보하고, 지속적 성장을 도모한다는 비전 아래 한솔경영체계(HMS)를 정립해 모든 임직원이
공감하고 실천하는 핵심 가치로 활용하고 있습니다. 이를 토대로 지속가능경영을 실천하기 위해 환경경영, 인권경영, 윤리경영, 
안전보건경영 체계를 마련했습니다. 2022년에는 HMS를 개정하는 한편, 윤리경영을 고도화하는 노력을 기울였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C727D263-6244-4795-885A-EB6EE398359E}">
      <formula1>"반영중,리뷰중,리뷰완료,수정필요"</formula1>
    </dataValidation>
    <dataValidation type="list" allowBlank="1" showInputMessage="1" showErrorMessage="1" sqref="M3:M8" xr:uid="{6C12D4CD-0B6F-4C9C-B9A4-0FC3F09CC443}">
      <formula1>"작성중,작성완료,리뷰완료,최종컨펌"</formula1>
    </dataValidation>
    <dataValidation type="list" allowBlank="1" showInputMessage="1" showErrorMessage="1" sqref="D3:D8" xr:uid="{6F54BE96-C048-4810-AC99-937062387BCF}">
      <formula1>"FY23 업데이트 필요, 업데이트 완료, 해당사항 없음"</formula1>
    </dataValidation>
  </dataValidations>
  <pageMargins left="0.7" right="0.7" top="0.75" bottom="0.75" header="0" footer="0"/>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DCECC3-279A-48E8-B3E1-80C3423E5BC5}">
  <sheetPr codeName="Sheet18">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5</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한솔경영체계 (HMS) &gt; </v>
      </c>
      <c r="D7" s="56"/>
      <c r="E7" s="52"/>
      <c r="F7" s="111" t="s">
        <v>390</v>
      </c>
      <c r="G7" s="97"/>
      <c r="H7" s="65"/>
      <c r="I7" s="97"/>
      <c r="J7" s="29"/>
      <c r="K7" s="111" t="s">
        <v>390</v>
      </c>
      <c r="L7" s="97"/>
      <c r="M7" s="97"/>
    </row>
    <row r="8" spans="1:13" ht="67.5" customHeight="1">
      <c r="A8" s="28"/>
      <c r="B8" s="55" t="s">
        <v>391</v>
      </c>
      <c r="C8" s="56" t="str">
        <f ca="1">VLOOKUP($C$6,'원고 취합'!B:X,7,0)</f>
        <v>(1) 도식: 한솔경영체계 (HMS)</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조직 원칙
2022년 6월, 한솔경영체계(Hansol 
Management System)는 기존의 몰입, 
투명, 스피드에 이어 존중을 더한 4가지
조직 원칙을 새롭게 마련했습니다. 이를
통해 모든 조직 구성원의 정신과 행동의
기반에 서로 존중하는 문화와 경영방식을
체화하고자 합니다. 
몰입: 탁월한 성과를 향한 집중과 일체감
탁월한 성과를 창출하기 위해서는 단순한 수행이 아닌 집중이 필요합니다. 업무 몰입을
통한 희열과 일체감으로 기존의 성과에 적극적으로 도전하는 성장형 개인과 조직이
되도록 조직문화를 만듭니다.
투명: 절차와 결과의 진실한 공유
투명한 기업문화는 한솔이 반드시 지켜야 할 기본입니다. 윤리적 업무 처리, 책임지는
자세, 열린 소통을 실천하여 고객, 주주, 임직원 및 지역사회를 위한 투명한 문화를
강화해나갑니다. 
스피드: 단순성과 실질성에 기반한 신속함
스피드는 단순성(Simplicity)입니다. 형식보다 실질적인 것에 비중을 두는 방식으로
본질과 핵심에 집중하는 것을 의미합니다. 고객과의 의사소통에서도 고객의 니즈를
신속하게 파악하고, 필요한 서비스를 제공함으로써 성과를 창출합니다. 
존중: 서로를 귀하게 여기는 마음
존중 문화를 구축한 조직에서는 먼저 스스로를 존중하고, 서로를 귀하게 여기는 마음으로
상대방의 인격과 다양성을 존중합니다. 한솔은 구성원들이 가진 역량과 잠재력을 발휘할
수 있는 공정한 기회를 제공합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I26" s="40"/>
      <c r="J26" s="29"/>
    </row>
    <row r="27" spans="1:10" ht="16.5" customHeight="1">
      <c r="A27" s="28"/>
      <c r="B27" s="29"/>
      <c r="C27" s="29"/>
      <c r="D27" s="29"/>
      <c r="E27" s="29"/>
      <c r="F27" s="29"/>
      <c r="G27" s="29"/>
      <c r="H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2BA75CF1-2D80-48E3-8851-CACB2F928F11}">
      <formula1>"FY23 업데이트 필요, 업데이트 완료, 해당사항 없음"</formula1>
    </dataValidation>
    <dataValidation type="list" allowBlank="1" showInputMessage="1" showErrorMessage="1" sqref="M3:M8" xr:uid="{C8E5F75D-5466-4895-8F74-51975DD92FD7}">
      <formula1>"작성중,작성완료,리뷰완료,최종컨펌"</formula1>
    </dataValidation>
    <dataValidation type="list" allowBlank="1" showInputMessage="1" showErrorMessage="1" sqref="I4:I8" xr:uid="{98B3F310-4E48-4C2F-9283-F1DCE625506D}">
      <formula1>"반영중,리뷰중,리뷰완료,수정필요"</formula1>
    </dataValidation>
  </dataValidations>
  <pageMargins left="0.7" right="0.7" top="0.75" bottom="0.75" header="0" footer="0"/>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8B9CAD-F104-4966-8ACF-D438AE866F3A}">
  <sheetPr codeName="Sheet19">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6</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환경경영체계 (EMS)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환경경영
한솔그룹은 국제표준에 적합한
환경경영시스템을 통해 모든 사업 현장의
환경 법규 준수 여부를 모니터링하고
있으며, 조림 사업, 신재생에너지 사업
등 각 계열사의 특성과 비전에 따라
환경경영을 수립ㆍ실행하고 있습니다. 
아울러 친환경 제품에 대한 지속적인
연구개발로 환경과 사람 모두에게 안전한
제품을 생산하고자 노력하고 있습니다.
한솔은 그룹의 지주사인 한솔홀딩스를 중심으로 전 계열사가 ESG 데이터를 체계적이고
효율적으로 관리할 수 있게 하는 ESG 지표관리시스템을 구축했습니다. 특히 환경경영은
주요 부서 실무자와 커뮤니케이션팀 중심의 환경경영추진위원회에서 환경 목표를
기획했으며, 전 계열사가 실천하며 실무자 간의 정보 공유도 활발히 이루어지게 했습니다. 
이 ESG 지표관리시스템을 통해 환경 관리 체계 구축 및 인증, 기후변화 대응, 온실가스
배출량, 에너지ㆍ용수 사용량, 오염물질ㆍ폐기물 관리 등 지속적으로 데이터를 관리해 목표
수준을 점검하며 환경경영 활동을 개선합니다.
한솔홀딩스 환경 방침
자원의 효율적 활용 및 환경보호
당사는 자원 및 에너지의 효율적 이용과 폐기물 최소화를 통해 환경오염을 예방하고, 
환경보호에 앞장선다. 
EMS 운영 및 지속적 개선
당사의 모든 임직원은 본 환경 방침을 인식하며 지속적인 환경 성과 개선을 위해
달성할 수 있는 목표를 설정 및 실천하고, 발생하는 부적합 사항과 개선 사항을 반영해
환경경영시스템을 지속적으로 고도화한다.
이해관계자와의 소통 및 준수 의무 사항 충족
이해관계자와의 지속적 소통을 통해 당사 환경 목표 및 세부 목표의 방향성을 주기적으로
검토하고, 환경 준수 의무 사항 및 이해관계자의 니즈를 반영할 수 있는 관리 기준을
설명해 이를 충실히 이행하도록 한다.
투명한 환경경영 실천
환경 방침 및 환경경영 정보를 이해관계자에게 공개해 적극적 참여를 유도하고, 투명한
환경경영을 실천한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7663C8EF-F0C4-4939-BC35-C34987D375A5}">
      <formula1>"반영중,리뷰중,리뷰완료,수정필요"</formula1>
    </dataValidation>
    <dataValidation type="list" allowBlank="1" showInputMessage="1" showErrorMessage="1" sqref="M3:M8" xr:uid="{4A4A59EC-076B-4608-886C-1C0D6B1DE306}">
      <formula1>"작성중,작성완료,리뷰완료,최종컨펌"</formula1>
    </dataValidation>
    <dataValidation type="list" allowBlank="1" showInputMessage="1" showErrorMessage="1" sqref="D3:D8" xr:uid="{7439BA43-EDCB-418F-9FE0-CD712537083D}">
      <formula1>"FY23 업데이트 필요, 업데이트 완료, 해당사항 없음"</formula1>
    </dataValidation>
  </dataValidations>
  <pageMargins left="0.7" right="0.7" top="0.75" bottom="0.75" header="0" footer="0"/>
  <pageSetup paperSize="9"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0A31E1-86FE-4D99-8622-40ED059C7D14}">
  <sheetPr codeName="Sheet2"/>
  <dimension ref="B2:AM292"/>
  <sheetViews>
    <sheetView showGridLines="0" zoomScale="77" zoomScaleNormal="77" workbookViewId="0">
      <pane ySplit="3" topLeftCell="A15" activePane="bottomLeft" state="frozen"/>
      <selection pane="bottomLeft" activeCell="I3" sqref="I3"/>
    </sheetView>
  </sheetViews>
  <sheetFormatPr defaultRowHeight="17.399999999999999"/>
  <cols>
    <col min="1" max="1" width="3.59765625" customWidth="1"/>
    <col min="2" max="2" width="4.8984375" style="4" bestFit="1" customWidth="1"/>
    <col min="3" max="3" width="16.09765625" style="4" customWidth="1"/>
    <col min="4" max="4" width="36.19921875" style="6" customWidth="1"/>
    <col min="5" max="5" width="20.59765625" style="6" bestFit="1" customWidth="1"/>
    <col min="6" max="7" width="20.59765625" style="6" customWidth="1"/>
    <col min="8" max="8" width="42.09765625" style="6" customWidth="1"/>
    <col min="9" max="10" width="21.19921875" customWidth="1"/>
    <col min="11" max="11" width="179.59765625" style="6" customWidth="1"/>
    <col min="12" max="12" width="23" style="4" customWidth="1"/>
    <col min="13" max="15" width="12.59765625" style="4" customWidth="1"/>
    <col min="16" max="16" width="16.59765625" style="4" customWidth="1"/>
    <col min="17" max="18" width="12.59765625" style="4" customWidth="1"/>
    <col min="19" max="19" width="65.3984375" customWidth="1"/>
    <col min="20" max="20" width="64.19921875" customWidth="1"/>
    <col min="21" max="21" width="67.5" customWidth="1"/>
    <col min="22" max="22" width="16.59765625" customWidth="1"/>
    <col min="23" max="23" width="70.59765625" customWidth="1"/>
    <col min="24" max="24" width="13.3984375" customWidth="1"/>
    <col min="25" max="25" width="18.09765625" customWidth="1"/>
    <col min="26" max="26" width="35.5" customWidth="1"/>
    <col min="27" max="27" width="34.8984375" customWidth="1"/>
    <col min="28" max="28" width="13.69921875" customWidth="1"/>
  </cols>
  <sheetData>
    <row r="2" spans="2:39" ht="27.75" customHeight="1">
      <c r="B2" s="38"/>
      <c r="C2" s="93" t="s">
        <v>2</v>
      </c>
      <c r="D2" s="94"/>
      <c r="E2" s="94"/>
      <c r="F2" s="94"/>
      <c r="G2" s="39"/>
      <c r="H2" s="39"/>
      <c r="I2" s="95" t="s">
        <v>3</v>
      </c>
      <c r="J2" s="96"/>
      <c r="K2" s="90" t="s">
        <v>4</v>
      </c>
      <c r="L2" s="91"/>
      <c r="M2" s="91"/>
      <c r="N2" s="91"/>
      <c r="O2" s="92"/>
      <c r="P2" s="37"/>
      <c r="Q2" s="37"/>
      <c r="R2" s="43" t="s">
        <v>5</v>
      </c>
      <c r="S2" s="90" t="s">
        <v>6</v>
      </c>
      <c r="T2" s="92"/>
      <c r="U2" s="42" t="s">
        <v>7</v>
      </c>
      <c r="V2" s="90" t="s">
        <v>5</v>
      </c>
      <c r="W2" s="91"/>
      <c r="X2" s="92"/>
      <c r="Y2" s="88" t="s">
        <v>8</v>
      </c>
      <c r="Z2" s="89"/>
      <c r="AA2" s="89"/>
      <c r="AB2" s="89"/>
      <c r="AC2" s="89"/>
      <c r="AD2" s="89"/>
      <c r="AE2" s="89"/>
      <c r="AF2" s="89"/>
      <c r="AG2" s="89"/>
      <c r="AH2" s="89"/>
      <c r="AI2" s="89"/>
      <c r="AJ2" s="89"/>
      <c r="AK2" s="89"/>
      <c r="AL2" s="89"/>
      <c r="AM2" s="89"/>
    </row>
    <row r="3" spans="2:39" s="5" customFormat="1" ht="34.5" customHeight="1">
      <c r="B3" s="38" t="s">
        <v>9</v>
      </c>
      <c r="C3" s="38" t="s">
        <v>10</v>
      </c>
      <c r="D3" s="38" t="s">
        <v>11</v>
      </c>
      <c r="E3" s="38" t="s">
        <v>12</v>
      </c>
      <c r="F3" s="38" t="s">
        <v>13</v>
      </c>
      <c r="G3" s="38" t="s">
        <v>14</v>
      </c>
      <c r="H3" s="38" t="s">
        <v>15</v>
      </c>
      <c r="I3" s="43" t="s">
        <v>16</v>
      </c>
      <c r="J3" s="43" t="s">
        <v>17</v>
      </c>
      <c r="K3" s="43" t="s">
        <v>18</v>
      </c>
      <c r="L3" s="43" t="s">
        <v>19</v>
      </c>
      <c r="M3" s="43" t="s">
        <v>20</v>
      </c>
      <c r="N3" s="43" t="s">
        <v>21</v>
      </c>
      <c r="O3" s="43" t="s">
        <v>22</v>
      </c>
      <c r="P3" s="37" t="s">
        <v>23</v>
      </c>
      <c r="Q3" s="37" t="s">
        <v>24</v>
      </c>
      <c r="R3" s="43" t="s">
        <v>25</v>
      </c>
      <c r="S3" s="43" t="s">
        <v>26</v>
      </c>
      <c r="T3" s="43" t="s">
        <v>27</v>
      </c>
      <c r="U3" s="38" t="s">
        <v>28</v>
      </c>
      <c r="V3" s="43" t="s">
        <v>29</v>
      </c>
      <c r="W3" s="43" t="s">
        <v>30</v>
      </c>
      <c r="X3" s="43" t="s">
        <v>31</v>
      </c>
      <c r="Y3" s="80" t="s">
        <v>32</v>
      </c>
      <c r="Z3" s="81" t="s">
        <v>33</v>
      </c>
      <c r="AA3" s="81" t="s">
        <v>34</v>
      </c>
      <c r="AB3" s="80" t="s">
        <v>35</v>
      </c>
      <c r="AC3" s="81" t="s">
        <v>36</v>
      </c>
      <c r="AD3" s="81" t="s">
        <v>37</v>
      </c>
      <c r="AE3" s="80" t="s">
        <v>38</v>
      </c>
      <c r="AF3" s="81" t="s">
        <v>36</v>
      </c>
      <c r="AG3" s="81" t="s">
        <v>37</v>
      </c>
      <c r="AH3" s="80" t="s">
        <v>39</v>
      </c>
      <c r="AI3" s="81" t="s">
        <v>36</v>
      </c>
      <c r="AJ3" s="81" t="s">
        <v>37</v>
      </c>
      <c r="AK3" s="80" t="s">
        <v>40</v>
      </c>
      <c r="AL3" s="81" t="s">
        <v>36</v>
      </c>
      <c r="AM3" s="81" t="s">
        <v>37</v>
      </c>
    </row>
    <row r="4" spans="2:39" ht="268.5" customHeight="1">
      <c r="B4" s="3">
        <v>1</v>
      </c>
      <c r="C4" s="3" t="s">
        <v>41</v>
      </c>
      <c r="D4" s="2" t="s">
        <v>42</v>
      </c>
      <c r="E4" s="2"/>
      <c r="F4" s="2"/>
      <c r="G4" s="2"/>
      <c r="H4" s="2" t="s">
        <v>43</v>
      </c>
      <c r="I4" s="1"/>
      <c r="J4" s="1"/>
      <c r="K4" s="64" t="s">
        <v>44</v>
      </c>
      <c r="L4" s="8"/>
      <c r="M4" s="9"/>
      <c r="N4" s="9"/>
      <c r="R4" s="32"/>
      <c r="S4" s="1"/>
      <c r="T4" s="1"/>
      <c r="U4" s="1"/>
      <c r="V4" s="1"/>
      <c r="W4" s="1"/>
      <c r="X4" s="1"/>
      <c r="Y4" s="1"/>
      <c r="Z4" s="1"/>
      <c r="AA4" s="1"/>
      <c r="AB4" s="1"/>
      <c r="AC4" s="1"/>
      <c r="AD4" s="1"/>
      <c r="AE4" s="1"/>
      <c r="AF4" s="1"/>
      <c r="AG4" s="1"/>
      <c r="AH4" s="1"/>
      <c r="AI4" s="1"/>
      <c r="AJ4" s="1"/>
      <c r="AK4" s="1"/>
      <c r="AL4" s="1"/>
      <c r="AM4" s="1"/>
    </row>
    <row r="5" spans="2:39" ht="104.4">
      <c r="B5" s="3">
        <v>2</v>
      </c>
      <c r="C5" s="3" t="s">
        <v>41</v>
      </c>
      <c r="D5" s="1" t="s">
        <v>45</v>
      </c>
      <c r="E5" s="2"/>
      <c r="F5" s="2"/>
      <c r="G5" s="2"/>
      <c r="H5" s="2" t="s">
        <v>46</v>
      </c>
      <c r="I5" s="1"/>
      <c r="J5" s="1"/>
      <c r="K5" s="6" t="s">
        <v>47</v>
      </c>
      <c r="L5" s="8"/>
      <c r="M5" s="9"/>
      <c r="N5" s="9"/>
      <c r="O5" s="32"/>
      <c r="P5" s="32"/>
      <c r="Q5" s="32"/>
      <c r="R5" s="32"/>
      <c r="S5" s="1"/>
      <c r="T5" s="1"/>
      <c r="U5" s="1"/>
      <c r="V5" s="1"/>
      <c r="W5" s="1"/>
      <c r="X5" s="1"/>
      <c r="Y5" s="1"/>
      <c r="Z5" s="1"/>
      <c r="AA5" s="1"/>
      <c r="AB5" s="1"/>
      <c r="AC5" s="1"/>
      <c r="AD5" s="1"/>
      <c r="AE5" s="1"/>
      <c r="AF5" s="1"/>
      <c r="AG5" s="1"/>
      <c r="AH5" s="1"/>
      <c r="AI5" s="1"/>
      <c r="AJ5" s="1"/>
      <c r="AK5" s="1"/>
      <c r="AL5" s="1"/>
      <c r="AM5" s="1"/>
    </row>
    <row r="6" spans="2:39" ht="191.4">
      <c r="B6" s="3">
        <v>3</v>
      </c>
      <c r="C6" s="3" t="s">
        <v>41</v>
      </c>
      <c r="D6" s="1" t="s">
        <v>45</v>
      </c>
      <c r="E6" s="2" t="s">
        <v>48</v>
      </c>
      <c r="F6" s="2"/>
      <c r="G6" s="2"/>
      <c r="H6" s="2"/>
      <c r="I6" s="1"/>
      <c r="J6" s="1"/>
      <c r="K6" s="2" t="s">
        <v>49</v>
      </c>
      <c r="L6" s="8"/>
      <c r="M6" s="9"/>
      <c r="N6" s="9"/>
      <c r="O6" s="32"/>
      <c r="P6" s="32"/>
      <c r="Q6" s="32"/>
      <c r="R6" s="32"/>
      <c r="S6" s="1"/>
      <c r="T6" s="1"/>
      <c r="U6" s="1"/>
      <c r="V6" s="1"/>
      <c r="W6" s="1"/>
      <c r="X6" s="1"/>
      <c r="Y6" s="1"/>
      <c r="Z6" s="1"/>
      <c r="AA6" s="1"/>
      <c r="AB6" s="1"/>
      <c r="AC6" s="1"/>
      <c r="AD6" s="1"/>
      <c r="AE6" s="1"/>
      <c r="AF6" s="1"/>
      <c r="AG6" s="1"/>
      <c r="AH6" s="1"/>
      <c r="AI6" s="1"/>
      <c r="AJ6" s="1"/>
      <c r="AK6" s="1"/>
      <c r="AL6" s="1"/>
      <c r="AM6" s="1"/>
    </row>
    <row r="7" spans="2:39" ht="174">
      <c r="B7" s="3">
        <v>4</v>
      </c>
      <c r="C7" s="3" t="s">
        <v>41</v>
      </c>
      <c r="D7" s="45" t="s">
        <v>45</v>
      </c>
      <c r="E7" s="2" t="s">
        <v>50</v>
      </c>
      <c r="F7" s="2"/>
      <c r="G7" s="2"/>
      <c r="H7" s="2" t="s">
        <v>51</v>
      </c>
      <c r="I7" s="1"/>
      <c r="J7" s="1"/>
      <c r="K7" s="2" t="s">
        <v>52</v>
      </c>
      <c r="L7" s="8"/>
      <c r="M7" s="8"/>
      <c r="N7" s="9"/>
      <c r="O7" s="32"/>
      <c r="P7" s="32"/>
      <c r="Q7" s="32"/>
      <c r="R7" s="32"/>
      <c r="S7" s="1"/>
      <c r="T7" s="1"/>
      <c r="U7" s="1"/>
      <c r="V7" s="1"/>
      <c r="W7" s="1"/>
      <c r="X7" s="1"/>
      <c r="Y7" s="1"/>
      <c r="Z7" s="1"/>
      <c r="AA7" s="1"/>
      <c r="AB7" s="1"/>
      <c r="AC7" s="1"/>
      <c r="AD7" s="1"/>
      <c r="AE7" s="1"/>
      <c r="AF7" s="1"/>
      <c r="AG7" s="1"/>
      <c r="AH7" s="1"/>
      <c r="AI7" s="1"/>
      <c r="AJ7" s="1"/>
      <c r="AK7" s="1"/>
      <c r="AL7" s="1"/>
      <c r="AM7" s="1"/>
    </row>
    <row r="8" spans="2:39" ht="409.6">
      <c r="B8" s="3">
        <v>5</v>
      </c>
      <c r="C8" s="3" t="s">
        <v>41</v>
      </c>
      <c r="D8" s="1" t="s">
        <v>45</v>
      </c>
      <c r="E8" s="2" t="s">
        <v>53</v>
      </c>
      <c r="F8" s="2"/>
      <c r="G8"/>
      <c r="H8" s="2" t="s">
        <v>54</v>
      </c>
      <c r="I8" s="1"/>
      <c r="J8" s="1"/>
      <c r="K8" s="2" t="s">
        <v>55</v>
      </c>
      <c r="L8" s="8"/>
      <c r="M8" s="8"/>
      <c r="N8" s="9"/>
      <c r="O8" s="32"/>
      <c r="P8" s="32"/>
      <c r="Q8" s="32"/>
      <c r="R8" s="32"/>
      <c r="S8" s="1"/>
      <c r="T8" s="1"/>
      <c r="U8" s="1"/>
      <c r="V8" s="1"/>
      <c r="W8" s="1"/>
      <c r="X8" s="1"/>
      <c r="Y8" s="1"/>
      <c r="Z8" s="1"/>
      <c r="AA8" s="1"/>
      <c r="AB8" s="1"/>
      <c r="AC8" s="1"/>
      <c r="AD8" s="1"/>
      <c r="AE8" s="1"/>
      <c r="AF8" s="1"/>
      <c r="AG8" s="1"/>
      <c r="AH8" s="1"/>
      <c r="AI8" s="1"/>
      <c r="AJ8" s="1"/>
      <c r="AK8" s="1"/>
      <c r="AL8" s="1"/>
      <c r="AM8" s="1"/>
    </row>
    <row r="9" spans="2:39" ht="321" customHeight="1">
      <c r="B9" s="3">
        <v>6</v>
      </c>
      <c r="C9" s="3" t="s">
        <v>41</v>
      </c>
      <c r="D9" s="1" t="s">
        <v>56</v>
      </c>
      <c r="E9" s="1"/>
      <c r="F9" s="2"/>
      <c r="G9" s="2"/>
      <c r="H9" s="2" t="s">
        <v>57</v>
      </c>
      <c r="I9" s="1"/>
      <c r="J9" s="1"/>
      <c r="K9" s="2" t="s">
        <v>58</v>
      </c>
      <c r="L9" s="8"/>
      <c r="M9" s="8"/>
      <c r="N9" s="9"/>
      <c r="O9" s="32"/>
      <c r="P9" s="32"/>
      <c r="Q9" s="32"/>
      <c r="R9" s="32"/>
      <c r="S9" s="1"/>
      <c r="T9" s="1"/>
      <c r="U9" s="1"/>
      <c r="V9" s="1"/>
      <c r="W9" s="1"/>
      <c r="X9" s="1"/>
      <c r="Y9" s="1"/>
      <c r="Z9" s="1"/>
      <c r="AA9" s="1"/>
      <c r="AB9" s="1"/>
      <c r="AC9" s="1"/>
      <c r="AD9" s="1"/>
      <c r="AE9" s="1"/>
      <c r="AF9" s="1"/>
      <c r="AG9" s="1"/>
      <c r="AH9" s="1"/>
      <c r="AI9" s="1"/>
      <c r="AJ9" s="1"/>
      <c r="AK9" s="1"/>
      <c r="AL9" s="1"/>
      <c r="AM9" s="1"/>
    </row>
    <row r="10" spans="2:39" ht="409.6">
      <c r="B10" s="3">
        <v>7</v>
      </c>
      <c r="C10" s="3" t="s">
        <v>41</v>
      </c>
      <c r="D10" s="1" t="s">
        <v>59</v>
      </c>
      <c r="E10" s="2" t="s">
        <v>60</v>
      </c>
      <c r="F10" s="2"/>
      <c r="G10" s="2"/>
      <c r="H10" s="2" t="s">
        <v>61</v>
      </c>
      <c r="I10" s="1"/>
      <c r="J10" s="1"/>
      <c r="K10" s="2" t="s">
        <v>62</v>
      </c>
      <c r="L10" s="8"/>
      <c r="M10" s="8"/>
      <c r="N10" s="9"/>
      <c r="O10" s="32"/>
      <c r="P10" s="32"/>
      <c r="Q10" s="32"/>
      <c r="R10" s="32"/>
      <c r="S10" s="1"/>
      <c r="T10" s="1"/>
      <c r="U10" s="1"/>
      <c r="V10" s="1"/>
      <c r="W10" s="1"/>
      <c r="X10" s="1"/>
      <c r="Y10" s="1"/>
      <c r="Z10" s="1"/>
      <c r="AA10" s="1"/>
      <c r="AB10" s="1"/>
      <c r="AC10" s="1"/>
      <c r="AD10" s="1"/>
      <c r="AE10" s="1"/>
      <c r="AF10" s="1"/>
      <c r="AG10" s="1"/>
      <c r="AH10" s="1"/>
      <c r="AI10" s="1"/>
      <c r="AJ10" s="1"/>
      <c r="AK10" s="1"/>
      <c r="AL10" s="1"/>
      <c r="AM10" s="1"/>
    </row>
    <row r="11" spans="2:39" ht="409.6">
      <c r="B11" s="3">
        <v>8</v>
      </c>
      <c r="C11" s="3" t="s">
        <v>41</v>
      </c>
      <c r="D11" s="1" t="s">
        <v>59</v>
      </c>
      <c r="E11" s="2" t="s">
        <v>63</v>
      </c>
      <c r="F11" s="2"/>
      <c r="G11" s="2"/>
      <c r="H11" s="2" t="s">
        <v>64</v>
      </c>
      <c r="I11" s="1"/>
      <c r="J11" s="1"/>
      <c r="K11" s="2" t="s">
        <v>65</v>
      </c>
      <c r="L11" s="8"/>
      <c r="M11" s="8"/>
      <c r="N11" s="9"/>
      <c r="O11" s="32"/>
      <c r="P11" s="32"/>
      <c r="Q11" s="32"/>
      <c r="R11" s="32"/>
      <c r="S11" s="1"/>
      <c r="T11" s="1"/>
      <c r="U11" s="1"/>
      <c r="V11" s="1"/>
      <c r="W11" s="1"/>
      <c r="X11" s="1"/>
      <c r="Y11" s="1"/>
      <c r="Z11" s="1"/>
      <c r="AA11" s="1"/>
      <c r="AB11" s="1"/>
      <c r="AC11" s="1"/>
      <c r="AD11" s="1"/>
      <c r="AE11" s="1"/>
      <c r="AF11" s="1"/>
      <c r="AG11" s="1"/>
      <c r="AH11" s="1"/>
      <c r="AI11" s="1"/>
      <c r="AJ11" s="1"/>
      <c r="AK11" s="1"/>
      <c r="AL11" s="1"/>
      <c r="AM11" s="1"/>
    </row>
    <row r="12" spans="2:39" ht="409.6">
      <c r="B12" s="3">
        <v>9</v>
      </c>
      <c r="C12" s="3" t="s">
        <v>41</v>
      </c>
      <c r="D12" s="1" t="s">
        <v>59</v>
      </c>
      <c r="E12" s="2" t="s">
        <v>66</v>
      </c>
      <c r="F12" s="2"/>
      <c r="G12" s="2"/>
      <c r="H12" s="2" t="s">
        <v>67</v>
      </c>
      <c r="I12" s="1"/>
      <c r="J12" s="1"/>
      <c r="K12" s="2" t="s">
        <v>68</v>
      </c>
      <c r="L12" s="8"/>
      <c r="M12" s="8"/>
      <c r="N12" s="9"/>
      <c r="O12" s="32"/>
      <c r="P12" s="32"/>
      <c r="Q12" s="32"/>
      <c r="R12" s="32"/>
      <c r="S12" s="1"/>
      <c r="T12" s="1"/>
      <c r="U12" s="1"/>
      <c r="V12" s="1"/>
      <c r="W12" s="1"/>
      <c r="X12" s="1"/>
      <c r="Y12" s="1"/>
      <c r="Z12" s="1"/>
      <c r="AA12" s="1"/>
      <c r="AB12" s="1"/>
      <c r="AC12" s="1"/>
      <c r="AD12" s="1"/>
      <c r="AE12" s="1"/>
      <c r="AF12" s="1"/>
      <c r="AG12" s="1"/>
      <c r="AH12" s="1"/>
      <c r="AI12" s="1"/>
      <c r="AJ12" s="1"/>
      <c r="AK12" s="1"/>
      <c r="AL12" s="1"/>
      <c r="AM12" s="1"/>
    </row>
    <row r="13" spans="2:39" ht="409.6">
      <c r="B13" s="3">
        <v>10</v>
      </c>
      <c r="C13" s="3" t="s">
        <v>41</v>
      </c>
      <c r="D13" s="1" t="s">
        <v>59</v>
      </c>
      <c r="E13" s="2" t="s">
        <v>69</v>
      </c>
      <c r="F13" s="2"/>
      <c r="G13" s="2"/>
      <c r="H13" s="2" t="s">
        <v>70</v>
      </c>
      <c r="I13" s="1"/>
      <c r="J13" s="1"/>
      <c r="K13" s="2" t="s">
        <v>71</v>
      </c>
      <c r="L13" s="8"/>
      <c r="M13" s="8"/>
      <c r="N13" s="9"/>
      <c r="O13" s="32"/>
      <c r="P13" s="32"/>
      <c r="Q13" s="32"/>
      <c r="R13" s="32"/>
      <c r="S13" s="2"/>
      <c r="T13" s="1"/>
      <c r="U13" s="1"/>
      <c r="V13" s="1"/>
      <c r="W13" s="1"/>
      <c r="X13" s="1"/>
      <c r="Y13" s="1"/>
      <c r="Z13" s="1"/>
      <c r="AA13" s="1"/>
      <c r="AB13" s="1"/>
      <c r="AC13" s="1"/>
      <c r="AD13" s="1"/>
      <c r="AE13" s="1"/>
      <c r="AF13" s="1"/>
      <c r="AG13" s="1"/>
      <c r="AH13" s="1"/>
      <c r="AI13" s="1"/>
      <c r="AJ13" s="1"/>
      <c r="AK13" s="1"/>
      <c r="AL13" s="1"/>
      <c r="AM13" s="1"/>
    </row>
    <row r="14" spans="2:39" ht="409.6">
      <c r="B14" s="3">
        <v>11</v>
      </c>
      <c r="C14" s="3" t="s">
        <v>41</v>
      </c>
      <c r="D14" s="1" t="s">
        <v>59</v>
      </c>
      <c r="E14" s="2" t="s">
        <v>72</v>
      </c>
      <c r="F14" s="68"/>
      <c r="G14" s="68"/>
      <c r="H14" s="2" t="s">
        <v>73</v>
      </c>
      <c r="I14" s="1"/>
      <c r="J14" s="1"/>
      <c r="K14" s="6" t="s">
        <v>74</v>
      </c>
      <c r="L14" s="8"/>
      <c r="M14" s="8"/>
      <c r="N14" s="9"/>
      <c r="O14" s="32"/>
      <c r="P14" s="32"/>
      <c r="Q14" s="32"/>
      <c r="R14" s="32"/>
      <c r="S14" s="2"/>
      <c r="T14" s="1"/>
      <c r="U14" s="1"/>
      <c r="V14" s="1"/>
      <c r="W14" s="1"/>
      <c r="X14" s="1"/>
      <c r="Y14" s="1"/>
      <c r="Z14" s="1"/>
      <c r="AA14" s="1"/>
      <c r="AB14" s="1"/>
      <c r="AC14" s="1"/>
      <c r="AD14" s="1"/>
      <c r="AE14" s="1"/>
      <c r="AF14" s="1"/>
      <c r="AG14" s="1"/>
      <c r="AH14" s="1"/>
      <c r="AI14" s="1"/>
      <c r="AJ14" s="1"/>
      <c r="AK14" s="1"/>
      <c r="AL14" s="1"/>
      <c r="AM14" s="1"/>
    </row>
    <row r="15" spans="2:39" ht="52.2">
      <c r="B15" s="3">
        <v>12</v>
      </c>
      <c r="C15" s="3" t="s">
        <v>75</v>
      </c>
      <c r="D15" s="1"/>
      <c r="E15" s="2"/>
      <c r="F15" s="2"/>
      <c r="G15" s="2"/>
      <c r="H15" s="2"/>
      <c r="I15" s="1"/>
      <c r="J15" s="1"/>
      <c r="K15" s="2" t="s">
        <v>76</v>
      </c>
      <c r="L15" s="8"/>
      <c r="M15" s="8"/>
      <c r="N15" s="9"/>
      <c r="O15" s="32"/>
      <c r="P15" s="32"/>
      <c r="Q15" s="32"/>
      <c r="R15" s="32"/>
      <c r="S15" s="2"/>
      <c r="T15" s="1"/>
      <c r="U15" s="1"/>
      <c r="V15" s="1"/>
      <c r="W15" s="1"/>
      <c r="X15" s="1"/>
      <c r="Y15" s="1"/>
      <c r="Z15" s="1"/>
      <c r="AA15" s="1"/>
      <c r="AB15" s="1"/>
      <c r="AC15" s="1"/>
      <c r="AD15" s="1"/>
      <c r="AE15" s="1"/>
      <c r="AF15" s="1"/>
      <c r="AG15" s="1"/>
      <c r="AH15" s="1"/>
      <c r="AI15" s="1"/>
      <c r="AJ15" s="1"/>
      <c r="AK15" s="1"/>
      <c r="AL15" s="1"/>
      <c r="AM15" s="1"/>
    </row>
    <row r="16" spans="2:39" ht="278.39999999999998">
      <c r="B16" s="3">
        <v>13</v>
      </c>
      <c r="C16" s="3" t="s">
        <v>77</v>
      </c>
      <c r="D16" s="2" t="s">
        <v>78</v>
      </c>
      <c r="E16" s="2"/>
      <c r="F16" s="2"/>
      <c r="G16" s="2"/>
      <c r="H16" s="2"/>
      <c r="I16" s="1"/>
      <c r="J16" s="1"/>
      <c r="K16" s="2" t="s">
        <v>79</v>
      </c>
      <c r="L16" s="8"/>
      <c r="M16" s="8"/>
      <c r="N16" s="9"/>
      <c r="O16" s="32"/>
      <c r="P16" s="32"/>
      <c r="Q16" s="32"/>
      <c r="R16" s="32"/>
      <c r="S16" s="2"/>
      <c r="T16" s="1"/>
      <c r="U16" s="1"/>
      <c r="V16" s="1"/>
      <c r="W16" s="1"/>
      <c r="X16" s="1"/>
      <c r="Y16" s="1"/>
      <c r="Z16" s="1"/>
      <c r="AA16" s="1"/>
      <c r="AB16" s="1"/>
      <c r="AC16" s="1"/>
      <c r="AD16" s="1"/>
      <c r="AE16" s="1"/>
      <c r="AF16" s="1"/>
      <c r="AG16" s="1"/>
      <c r="AH16" s="1"/>
      <c r="AI16" s="1"/>
      <c r="AJ16" s="1"/>
      <c r="AK16" s="1"/>
      <c r="AL16" s="1"/>
      <c r="AM16" s="1"/>
    </row>
    <row r="17" spans="2:39" ht="52.2">
      <c r="B17" s="3">
        <v>14</v>
      </c>
      <c r="C17" s="3" t="s">
        <v>77</v>
      </c>
      <c r="D17" s="1" t="s">
        <v>80</v>
      </c>
      <c r="E17" s="1"/>
      <c r="F17" s="2"/>
      <c r="G17" s="2"/>
      <c r="H17" s="2"/>
      <c r="I17" s="1"/>
      <c r="J17" s="1"/>
      <c r="K17" s="2" t="s">
        <v>81</v>
      </c>
      <c r="L17" s="8"/>
      <c r="M17" s="8"/>
      <c r="N17" s="9"/>
      <c r="O17" s="32"/>
      <c r="P17" s="32"/>
      <c r="Q17" s="32"/>
      <c r="R17" s="32"/>
      <c r="S17" s="2"/>
      <c r="T17" s="1"/>
      <c r="U17" s="1"/>
      <c r="V17" s="1"/>
      <c r="W17" s="1"/>
      <c r="X17" s="1"/>
      <c r="Y17" s="1"/>
      <c r="Z17" s="1"/>
      <c r="AA17" s="1"/>
      <c r="AB17" s="1"/>
      <c r="AC17" s="1"/>
      <c r="AD17" s="1"/>
      <c r="AE17" s="1"/>
      <c r="AF17" s="1"/>
      <c r="AG17" s="1"/>
      <c r="AH17" s="1"/>
      <c r="AI17" s="1"/>
      <c r="AJ17" s="1"/>
      <c r="AK17" s="1"/>
      <c r="AL17" s="1"/>
      <c r="AM17" s="1"/>
    </row>
    <row r="18" spans="2:39" ht="409.6">
      <c r="B18" s="3">
        <v>15</v>
      </c>
      <c r="C18" s="3" t="s">
        <v>77</v>
      </c>
      <c r="D18" s="1" t="s">
        <v>80</v>
      </c>
      <c r="E18" s="1" t="s">
        <v>82</v>
      </c>
      <c r="F18" s="2"/>
      <c r="G18" s="2"/>
      <c r="H18" s="2" t="s">
        <v>83</v>
      </c>
      <c r="I18" s="1"/>
      <c r="J18" s="1"/>
      <c r="K18" s="2" t="s">
        <v>84</v>
      </c>
      <c r="L18" s="8"/>
      <c r="M18" s="8"/>
      <c r="N18" s="9"/>
      <c r="O18" s="32"/>
      <c r="P18" s="32"/>
      <c r="Q18" s="32"/>
      <c r="R18" s="32"/>
      <c r="S18" s="2"/>
      <c r="T18" s="1"/>
      <c r="U18" s="1"/>
      <c r="V18" s="1"/>
      <c r="W18" s="1"/>
      <c r="X18" s="1"/>
      <c r="Y18" s="1"/>
      <c r="Z18" s="1"/>
      <c r="AA18" s="1"/>
      <c r="AB18" s="1"/>
      <c r="AC18" s="1"/>
      <c r="AD18" s="1"/>
      <c r="AE18" s="1"/>
      <c r="AF18" s="1"/>
      <c r="AG18" s="1"/>
      <c r="AH18" s="1"/>
      <c r="AI18" s="1"/>
      <c r="AJ18" s="1"/>
      <c r="AK18" s="1"/>
      <c r="AL18" s="1"/>
      <c r="AM18" s="1"/>
    </row>
    <row r="19" spans="2:39" ht="409.6">
      <c r="B19" s="3">
        <v>16</v>
      </c>
      <c r="C19" s="3" t="s">
        <v>77</v>
      </c>
      <c r="D19" s="1" t="s">
        <v>80</v>
      </c>
      <c r="E19" s="1" t="s">
        <v>85</v>
      </c>
      <c r="F19" s="2"/>
      <c r="G19" s="2"/>
      <c r="H19" s="2"/>
      <c r="I19" s="1"/>
      <c r="J19" s="1"/>
      <c r="K19" s="2" t="s">
        <v>86</v>
      </c>
      <c r="L19" s="8"/>
      <c r="M19" s="8"/>
      <c r="N19" s="9"/>
      <c r="O19" s="32"/>
      <c r="P19" s="32"/>
      <c r="Q19" s="32"/>
      <c r="R19" s="32"/>
      <c r="S19" s="2"/>
      <c r="T19" s="1"/>
      <c r="U19" s="1"/>
      <c r="V19" s="1"/>
      <c r="W19" s="1"/>
      <c r="X19" s="1"/>
      <c r="Y19" s="1"/>
      <c r="Z19" s="2" t="s">
        <v>87</v>
      </c>
      <c r="AA19" s="2" t="s">
        <v>88</v>
      </c>
      <c r="AB19" s="1" t="s">
        <v>89</v>
      </c>
      <c r="AC19" s="1"/>
      <c r="AD19" s="1"/>
      <c r="AE19" s="1"/>
      <c r="AF19" s="1"/>
      <c r="AG19" s="1"/>
      <c r="AH19" s="1"/>
      <c r="AI19" s="1"/>
      <c r="AJ19" s="1"/>
      <c r="AK19" s="1"/>
      <c r="AL19" s="1"/>
      <c r="AM19" s="1"/>
    </row>
    <row r="20" spans="2:39" ht="52.2">
      <c r="B20" s="3">
        <v>17</v>
      </c>
      <c r="C20" s="3" t="s">
        <v>77</v>
      </c>
      <c r="D20" s="69" t="s">
        <v>80</v>
      </c>
      <c r="E20" s="68" t="s">
        <v>82</v>
      </c>
      <c r="F20" s="6" t="s">
        <v>90</v>
      </c>
      <c r="G20" s="69"/>
      <c r="H20" s="68"/>
      <c r="I20" s="69"/>
      <c r="J20" s="69"/>
      <c r="K20" s="68" t="s">
        <v>91</v>
      </c>
      <c r="L20" s="8"/>
      <c r="M20" s="8"/>
      <c r="N20" s="9"/>
      <c r="O20" s="32"/>
      <c r="P20" s="32"/>
      <c r="Q20" s="32"/>
      <c r="R20" s="32"/>
      <c r="S20" s="2"/>
      <c r="T20" s="1"/>
      <c r="U20" s="1"/>
      <c r="V20" s="1"/>
      <c r="W20" s="1"/>
      <c r="X20" s="1"/>
      <c r="Y20" s="1"/>
      <c r="Z20" s="1"/>
      <c r="AA20" s="1"/>
      <c r="AB20" s="1"/>
      <c r="AC20" s="1"/>
      <c r="AD20" s="1"/>
      <c r="AE20" s="1"/>
      <c r="AF20" s="1"/>
      <c r="AG20" s="1"/>
      <c r="AH20" s="1"/>
      <c r="AI20" s="1"/>
      <c r="AJ20" s="1"/>
      <c r="AK20" s="1"/>
      <c r="AL20" s="1"/>
      <c r="AM20" s="1"/>
    </row>
    <row r="21" spans="2:39" ht="409.6">
      <c r="B21" s="3">
        <v>18</v>
      </c>
      <c r="C21" s="3" t="s">
        <v>77</v>
      </c>
      <c r="D21" s="1" t="s">
        <v>80</v>
      </c>
      <c r="E21" s="1" t="s">
        <v>92</v>
      </c>
      <c r="F21" s="1"/>
      <c r="G21" s="2"/>
      <c r="H21" s="2"/>
      <c r="I21" s="1"/>
      <c r="J21" s="1"/>
      <c r="K21" s="2" t="s">
        <v>93</v>
      </c>
      <c r="L21" s="8"/>
      <c r="M21" s="8"/>
      <c r="N21" s="9"/>
      <c r="O21" s="32"/>
      <c r="P21" s="32"/>
      <c r="Q21" s="32"/>
      <c r="R21" s="32"/>
      <c r="S21" s="2"/>
      <c r="T21" s="1"/>
      <c r="U21" s="1"/>
      <c r="V21" s="1"/>
      <c r="W21" s="1"/>
      <c r="X21" s="1"/>
      <c r="Y21" s="1"/>
      <c r="Z21" s="1" t="s">
        <v>94</v>
      </c>
      <c r="AA21" s="2" t="s">
        <v>95</v>
      </c>
      <c r="AB21" s="1" t="s">
        <v>96</v>
      </c>
      <c r="AC21" s="1"/>
      <c r="AD21" s="1"/>
      <c r="AE21" s="1"/>
      <c r="AF21" s="1"/>
      <c r="AG21" s="1"/>
      <c r="AH21" s="1"/>
      <c r="AI21" s="1"/>
      <c r="AJ21" s="1"/>
      <c r="AK21" s="1"/>
      <c r="AL21" s="1"/>
      <c r="AM21" s="1"/>
    </row>
    <row r="22" spans="2:39" ht="174">
      <c r="B22" s="3">
        <v>19</v>
      </c>
      <c r="C22" s="3" t="s">
        <v>77</v>
      </c>
      <c r="D22" s="1" t="s">
        <v>80</v>
      </c>
      <c r="E22" s="1" t="s">
        <v>97</v>
      </c>
      <c r="F22" s="1"/>
      <c r="G22" s="2"/>
      <c r="H22" s="2"/>
      <c r="I22" s="1"/>
      <c r="J22" s="1"/>
      <c r="K22" s="2" t="s">
        <v>98</v>
      </c>
      <c r="L22" s="8"/>
      <c r="M22" s="8"/>
      <c r="N22" s="9"/>
      <c r="O22" s="32"/>
      <c r="P22" s="32"/>
      <c r="Q22" s="32"/>
      <c r="R22" s="32"/>
      <c r="S22" s="2"/>
      <c r="T22" s="1"/>
      <c r="U22" s="1"/>
      <c r="V22" s="1"/>
      <c r="W22" s="1"/>
      <c r="X22" s="1"/>
      <c r="Y22" s="1"/>
      <c r="Z22" s="1"/>
      <c r="AA22" s="1"/>
      <c r="AB22" s="1" t="s">
        <v>99</v>
      </c>
      <c r="AC22" s="1"/>
      <c r="AD22" s="1"/>
      <c r="AE22" s="1"/>
      <c r="AF22" s="1"/>
      <c r="AG22" s="1"/>
      <c r="AH22" s="1"/>
      <c r="AI22" s="1"/>
      <c r="AJ22" s="1"/>
      <c r="AK22" s="1"/>
      <c r="AL22" s="1"/>
      <c r="AM22" s="1"/>
    </row>
    <row r="23" spans="2:39" ht="139.19999999999999">
      <c r="B23" s="3">
        <v>20</v>
      </c>
      <c r="C23" s="3" t="s">
        <v>77</v>
      </c>
      <c r="D23" s="1" t="s">
        <v>80</v>
      </c>
      <c r="E23" s="1" t="s">
        <v>97</v>
      </c>
      <c r="F23" s="1" t="s">
        <v>100</v>
      </c>
      <c r="G23" s="2"/>
      <c r="H23" s="2" t="s">
        <v>101</v>
      </c>
      <c r="I23" s="1"/>
      <c r="J23" s="1"/>
      <c r="K23" s="2" t="s">
        <v>102</v>
      </c>
      <c r="L23" s="8"/>
      <c r="M23" s="8"/>
      <c r="N23" s="9"/>
      <c r="O23" s="32"/>
      <c r="P23" s="32"/>
      <c r="Q23" s="32"/>
      <c r="R23" s="32"/>
      <c r="S23" s="2"/>
      <c r="T23" s="1"/>
      <c r="U23" s="1"/>
      <c r="V23" s="1"/>
      <c r="W23" s="1"/>
      <c r="X23" s="1"/>
      <c r="Y23" s="1"/>
      <c r="Z23" s="1"/>
      <c r="AA23" s="1"/>
      <c r="AB23" s="1" t="s">
        <v>99</v>
      </c>
      <c r="AC23" s="1"/>
      <c r="AD23" s="1"/>
      <c r="AE23" s="1"/>
      <c r="AF23" s="1"/>
      <c r="AG23" s="1"/>
      <c r="AH23" s="1"/>
      <c r="AI23" s="1"/>
      <c r="AJ23" s="1"/>
      <c r="AK23" s="1"/>
      <c r="AL23" s="1"/>
      <c r="AM23" s="1"/>
    </row>
    <row r="24" spans="2:39" ht="69.599999999999994">
      <c r="B24" s="3">
        <v>21</v>
      </c>
      <c r="C24" s="3" t="s">
        <v>77</v>
      </c>
      <c r="D24" s="1" t="s">
        <v>80</v>
      </c>
      <c r="E24" s="1" t="s">
        <v>97</v>
      </c>
      <c r="F24" s="1" t="s">
        <v>103</v>
      </c>
      <c r="G24" s="2"/>
      <c r="H24" s="2" t="s">
        <v>104</v>
      </c>
      <c r="I24" s="1"/>
      <c r="J24" s="1"/>
      <c r="K24" s="2" t="s">
        <v>105</v>
      </c>
      <c r="L24" s="8"/>
      <c r="M24" s="8"/>
      <c r="N24" s="9"/>
      <c r="O24" s="32"/>
      <c r="P24" s="32"/>
      <c r="Q24" s="32"/>
      <c r="R24" s="32"/>
      <c r="S24" s="2"/>
      <c r="T24" s="1"/>
      <c r="U24" s="1"/>
      <c r="V24" s="1"/>
      <c r="W24" s="1"/>
      <c r="X24" s="1"/>
      <c r="Y24" s="1"/>
      <c r="Z24" s="1"/>
      <c r="AB24" s="1" t="s">
        <v>99</v>
      </c>
      <c r="AC24" s="1"/>
      <c r="AD24" s="1"/>
      <c r="AE24" s="1"/>
      <c r="AF24" s="1"/>
      <c r="AG24" s="1"/>
      <c r="AH24" s="1"/>
      <c r="AI24" s="1"/>
      <c r="AJ24" s="1"/>
      <c r="AK24" s="1"/>
      <c r="AL24" s="1"/>
      <c r="AM24" s="1"/>
    </row>
    <row r="25" spans="2:39" ht="409.6">
      <c r="B25" s="3">
        <v>22</v>
      </c>
      <c r="C25" s="3" t="s">
        <v>77</v>
      </c>
      <c r="D25" s="1" t="s">
        <v>80</v>
      </c>
      <c r="E25" s="1" t="s">
        <v>106</v>
      </c>
      <c r="F25" s="1"/>
      <c r="G25" s="2"/>
      <c r="H25" s="2"/>
      <c r="I25" s="1"/>
      <c r="J25" s="1"/>
      <c r="K25" s="2" t="s">
        <v>107</v>
      </c>
      <c r="L25" s="8"/>
      <c r="M25" s="8"/>
      <c r="N25" s="9"/>
      <c r="O25" s="32"/>
      <c r="P25" s="32"/>
      <c r="Q25" s="32"/>
      <c r="R25" s="32"/>
      <c r="S25" s="2"/>
      <c r="T25" s="1"/>
      <c r="U25" s="1"/>
      <c r="V25" s="1"/>
      <c r="W25" s="1"/>
      <c r="X25" s="1"/>
      <c r="Y25" s="1"/>
      <c r="Z25" s="2" t="s">
        <v>108</v>
      </c>
      <c r="AA25" s="2" t="s">
        <v>109</v>
      </c>
      <c r="AB25" s="1" t="s">
        <v>110</v>
      </c>
      <c r="AC25" s="1"/>
      <c r="AD25" s="1"/>
      <c r="AE25" s="1"/>
      <c r="AF25" s="1"/>
      <c r="AG25" s="1"/>
      <c r="AH25" s="1"/>
      <c r="AI25" s="1"/>
      <c r="AJ25" s="1"/>
      <c r="AK25" s="1"/>
      <c r="AL25" s="1"/>
      <c r="AM25" s="1"/>
    </row>
    <row r="26" spans="2:39" ht="191.4">
      <c r="B26" s="3">
        <v>23</v>
      </c>
      <c r="C26" s="3" t="s">
        <v>77</v>
      </c>
      <c r="D26" s="1" t="s">
        <v>80</v>
      </c>
      <c r="E26" s="1" t="s">
        <v>106</v>
      </c>
      <c r="F26" s="1" t="s">
        <v>111</v>
      </c>
      <c r="G26" s="2"/>
      <c r="H26" s="2" t="s">
        <v>112</v>
      </c>
      <c r="I26" s="1"/>
      <c r="J26" s="1"/>
      <c r="K26" s="2" t="s">
        <v>113</v>
      </c>
      <c r="L26" s="8"/>
      <c r="M26" s="8"/>
      <c r="N26" s="9"/>
      <c r="O26" s="32"/>
      <c r="P26" s="32"/>
      <c r="Q26" s="32"/>
      <c r="R26" s="32"/>
      <c r="S26" s="2"/>
      <c r="T26" s="1"/>
      <c r="U26" s="1"/>
      <c r="V26" s="1"/>
      <c r="W26" s="1"/>
      <c r="X26" s="1"/>
      <c r="Y26" s="1"/>
      <c r="Z26" s="1"/>
      <c r="AA26" s="1"/>
      <c r="AB26" s="1" t="s">
        <v>114</v>
      </c>
      <c r="AC26" s="1"/>
      <c r="AD26" s="1"/>
      <c r="AE26" s="1"/>
      <c r="AF26" s="1"/>
      <c r="AG26" s="1"/>
      <c r="AH26" s="1"/>
      <c r="AI26" s="1"/>
      <c r="AJ26" s="1"/>
      <c r="AK26" s="1"/>
      <c r="AL26" s="1"/>
      <c r="AM26" s="1"/>
    </row>
    <row r="27" spans="2:39" ht="226.2">
      <c r="B27" s="3">
        <v>24</v>
      </c>
      <c r="C27" s="3" t="s">
        <v>77</v>
      </c>
      <c r="D27" s="1" t="s">
        <v>115</v>
      </c>
      <c r="E27" s="2" t="s">
        <v>116</v>
      </c>
      <c r="F27" s="1"/>
      <c r="G27" s="2"/>
      <c r="H27" s="2"/>
      <c r="I27" s="1"/>
      <c r="J27" s="1"/>
      <c r="K27" s="6" t="s">
        <v>117</v>
      </c>
      <c r="L27" s="8"/>
      <c r="M27" s="8"/>
      <c r="N27" s="9"/>
      <c r="O27" s="32"/>
      <c r="P27" s="32"/>
      <c r="Q27" s="32"/>
      <c r="R27" s="32"/>
      <c r="S27" s="2"/>
      <c r="T27" s="1"/>
      <c r="U27" s="1"/>
      <c r="V27" s="1"/>
      <c r="W27" s="1"/>
      <c r="X27" s="1"/>
      <c r="Y27" s="1"/>
      <c r="Z27" s="1"/>
      <c r="AA27" s="1"/>
      <c r="AB27" s="2" t="s">
        <v>118</v>
      </c>
      <c r="AC27" s="1"/>
      <c r="AD27" s="1"/>
      <c r="AE27" s="1"/>
      <c r="AF27" s="1"/>
      <c r="AG27" s="1"/>
      <c r="AH27" s="1"/>
      <c r="AI27" s="1"/>
      <c r="AJ27" s="1"/>
      <c r="AK27" s="1"/>
      <c r="AL27" s="1"/>
      <c r="AM27" s="1"/>
    </row>
    <row r="28" spans="2:39" ht="226.2">
      <c r="B28" s="3">
        <v>25</v>
      </c>
      <c r="C28" s="3" t="s">
        <v>77</v>
      </c>
      <c r="D28" s="1" t="s">
        <v>115</v>
      </c>
      <c r="E28" s="2" t="s">
        <v>116</v>
      </c>
      <c r="F28" s="1" t="s">
        <v>119</v>
      </c>
      <c r="G28" s="2"/>
      <c r="H28" s="2"/>
      <c r="I28" s="1"/>
      <c r="J28" s="1"/>
      <c r="K28" s="35" t="s">
        <v>120</v>
      </c>
      <c r="L28" s="8"/>
      <c r="M28" s="8"/>
      <c r="N28" s="9"/>
      <c r="O28" s="32"/>
      <c r="P28" s="32"/>
      <c r="Q28" s="32"/>
      <c r="R28" s="32"/>
      <c r="S28" s="2"/>
      <c r="T28" s="1"/>
      <c r="U28" s="1"/>
      <c r="V28" s="1"/>
      <c r="W28" s="1"/>
      <c r="X28" s="1"/>
      <c r="Y28" s="1"/>
      <c r="Z28" s="1"/>
      <c r="AA28" s="1"/>
      <c r="AB28" s="2"/>
      <c r="AC28" s="1"/>
      <c r="AD28" s="1"/>
      <c r="AE28" s="1"/>
      <c r="AF28" s="1"/>
      <c r="AG28" s="1"/>
      <c r="AH28" s="1"/>
      <c r="AI28" s="1"/>
      <c r="AJ28" s="1"/>
      <c r="AK28" s="1"/>
      <c r="AL28" s="1"/>
      <c r="AM28" s="1"/>
    </row>
    <row r="29" spans="2:39" ht="409.6">
      <c r="B29" s="3">
        <v>26</v>
      </c>
      <c r="C29" s="3" t="s">
        <v>77</v>
      </c>
      <c r="D29" s="1" t="s">
        <v>115</v>
      </c>
      <c r="E29" s="2" t="s">
        <v>116</v>
      </c>
      <c r="F29" s="1" t="s">
        <v>121</v>
      </c>
      <c r="G29" s="1" t="s">
        <v>122</v>
      </c>
      <c r="H29" s="2"/>
      <c r="I29" s="1"/>
      <c r="J29" s="1"/>
      <c r="K29" s="35" t="s">
        <v>123</v>
      </c>
      <c r="L29" s="8"/>
      <c r="M29" s="8"/>
      <c r="N29" s="9"/>
      <c r="O29" s="32"/>
      <c r="P29" s="32"/>
      <c r="Q29" s="32"/>
      <c r="R29" s="32"/>
      <c r="S29" s="2"/>
      <c r="T29" s="1"/>
      <c r="U29" s="1"/>
      <c r="V29" s="1"/>
      <c r="W29" s="1"/>
      <c r="X29" s="1"/>
      <c r="Y29" s="1"/>
      <c r="Z29" s="2" t="s">
        <v>124</v>
      </c>
      <c r="AA29" s="2" t="s">
        <v>125</v>
      </c>
      <c r="AB29" s="2"/>
      <c r="AC29" s="1"/>
      <c r="AD29" s="1"/>
      <c r="AE29" s="1"/>
      <c r="AF29" s="1"/>
      <c r="AG29" s="1"/>
      <c r="AH29" s="1"/>
      <c r="AI29" s="1"/>
      <c r="AJ29" s="1"/>
      <c r="AK29" s="1"/>
      <c r="AL29" s="1"/>
      <c r="AM29" s="1"/>
    </row>
    <row r="30" spans="2:39" ht="208.8">
      <c r="B30" s="3">
        <v>27</v>
      </c>
      <c r="C30" s="3" t="s">
        <v>77</v>
      </c>
      <c r="D30" s="1" t="s">
        <v>115</v>
      </c>
      <c r="E30" s="2" t="s">
        <v>116</v>
      </c>
      <c r="F30" s="1" t="s">
        <v>121</v>
      </c>
      <c r="G30" s="1" t="s">
        <v>126</v>
      </c>
      <c r="H30" s="2"/>
      <c r="I30" s="1"/>
      <c r="J30" s="1"/>
      <c r="K30" s="70" t="s">
        <v>127</v>
      </c>
      <c r="L30" s="8"/>
      <c r="M30" s="8"/>
      <c r="N30" s="9"/>
      <c r="O30" s="32"/>
      <c r="P30" s="32"/>
      <c r="Q30" s="32"/>
      <c r="R30" s="32"/>
      <c r="S30" s="2"/>
      <c r="T30" s="1"/>
      <c r="U30" s="1"/>
      <c r="V30" s="1"/>
      <c r="W30" s="1"/>
      <c r="X30" s="1"/>
      <c r="Y30" s="1"/>
      <c r="Z30" s="2"/>
      <c r="AA30" s="1"/>
      <c r="AB30" s="2"/>
      <c r="AC30" s="1"/>
      <c r="AD30" s="1"/>
      <c r="AE30" s="1"/>
      <c r="AF30" s="1"/>
      <c r="AG30" s="1"/>
      <c r="AH30" s="1"/>
      <c r="AI30" s="1"/>
      <c r="AJ30" s="1"/>
      <c r="AK30" s="1"/>
      <c r="AL30" s="1"/>
      <c r="AM30" s="1"/>
    </row>
    <row r="31" spans="2:39" ht="261">
      <c r="B31" s="3">
        <v>28</v>
      </c>
      <c r="C31" s="3" t="s">
        <v>77</v>
      </c>
      <c r="D31" s="1" t="s">
        <v>115</v>
      </c>
      <c r="E31" s="2" t="s">
        <v>116</v>
      </c>
      <c r="F31" s="1" t="s">
        <v>121</v>
      </c>
      <c r="G31" s="1" t="s">
        <v>126</v>
      </c>
      <c r="H31" s="1" t="s">
        <v>128</v>
      </c>
      <c r="I31" s="1"/>
      <c r="J31" s="1"/>
      <c r="K31" s="2" t="s">
        <v>129</v>
      </c>
      <c r="L31" s="8"/>
      <c r="M31" s="8"/>
      <c r="N31" s="9"/>
      <c r="O31" s="32"/>
      <c r="P31" s="32"/>
      <c r="Q31" s="32"/>
      <c r="R31" s="32"/>
      <c r="S31" s="2"/>
      <c r="T31" s="1"/>
      <c r="U31" s="1"/>
      <c r="V31" s="1"/>
      <c r="W31" s="1"/>
      <c r="X31" s="1"/>
      <c r="Y31" s="1"/>
      <c r="Z31" s="1"/>
      <c r="AA31" s="1"/>
      <c r="AB31" s="2"/>
      <c r="AC31" s="1"/>
      <c r="AD31" s="1"/>
      <c r="AE31" s="1"/>
      <c r="AF31" s="1"/>
      <c r="AG31" s="1"/>
      <c r="AH31" s="1"/>
      <c r="AI31" s="1"/>
      <c r="AJ31" s="1"/>
      <c r="AK31" s="1"/>
      <c r="AL31" s="1"/>
      <c r="AM31" s="1"/>
    </row>
    <row r="32" spans="2:39" ht="313.2">
      <c r="B32" s="3">
        <v>29</v>
      </c>
      <c r="C32" s="3" t="s">
        <v>77</v>
      </c>
      <c r="D32" s="1" t="s">
        <v>115</v>
      </c>
      <c r="E32" s="2" t="s">
        <v>116</v>
      </c>
      <c r="F32" s="1" t="s">
        <v>121</v>
      </c>
      <c r="G32" s="1" t="s">
        <v>130</v>
      </c>
      <c r="H32" s="1" t="s">
        <v>131</v>
      </c>
      <c r="I32" s="1"/>
      <c r="J32" s="1"/>
      <c r="K32" s="35" t="s">
        <v>132</v>
      </c>
      <c r="L32" s="8"/>
      <c r="M32" s="8"/>
      <c r="N32" s="9"/>
      <c r="O32" s="32"/>
      <c r="P32" s="32"/>
      <c r="Q32" s="32"/>
      <c r="R32" s="32"/>
      <c r="S32" s="2"/>
      <c r="T32" s="1"/>
      <c r="U32" s="1"/>
      <c r="V32" s="1"/>
      <c r="W32" s="1"/>
      <c r="X32" s="1"/>
      <c r="Y32" s="1"/>
      <c r="Z32" s="1"/>
      <c r="AA32" s="1"/>
      <c r="AB32" s="2"/>
      <c r="AC32" s="1"/>
      <c r="AD32" s="1"/>
      <c r="AE32" s="1"/>
      <c r="AF32" s="1"/>
      <c r="AG32" s="1"/>
      <c r="AH32" s="1"/>
      <c r="AI32" s="1"/>
      <c r="AJ32" s="1"/>
      <c r="AK32" s="1"/>
      <c r="AL32" s="1"/>
      <c r="AM32" s="1"/>
    </row>
    <row r="33" spans="2:39" ht="261">
      <c r="B33" s="3">
        <v>30</v>
      </c>
      <c r="C33" s="3" t="s">
        <v>77</v>
      </c>
      <c r="D33" s="1" t="s">
        <v>115</v>
      </c>
      <c r="E33" s="2" t="s">
        <v>133</v>
      </c>
      <c r="F33"/>
      <c r="G33" s="1"/>
      <c r="H33" s="1"/>
      <c r="I33" s="1"/>
      <c r="J33" s="1"/>
      <c r="K33" s="35" t="s">
        <v>134</v>
      </c>
      <c r="L33" s="8"/>
      <c r="M33" s="8"/>
      <c r="N33" s="9"/>
      <c r="O33" s="32"/>
      <c r="P33" s="32"/>
      <c r="Q33" s="32"/>
      <c r="R33" s="32"/>
      <c r="S33" s="2"/>
      <c r="T33" s="1"/>
      <c r="U33" s="1"/>
      <c r="V33" s="1"/>
      <c r="W33" s="1"/>
      <c r="X33" s="1"/>
      <c r="Y33" s="1"/>
      <c r="Z33" s="1"/>
      <c r="AA33" s="1"/>
      <c r="AB33" s="1" t="s">
        <v>110</v>
      </c>
      <c r="AC33" s="1"/>
      <c r="AD33" s="1"/>
      <c r="AE33" s="1"/>
      <c r="AF33" s="1"/>
      <c r="AG33" s="1"/>
      <c r="AH33" s="1"/>
      <c r="AI33" s="1"/>
      <c r="AJ33" s="1"/>
      <c r="AK33" s="1"/>
      <c r="AL33" s="1"/>
      <c r="AM33" s="1"/>
    </row>
    <row r="34" spans="2:39" ht="313.2">
      <c r="B34" s="3">
        <v>31</v>
      </c>
      <c r="C34" s="3" t="s">
        <v>77</v>
      </c>
      <c r="D34" s="1" t="s">
        <v>115</v>
      </c>
      <c r="E34" s="2" t="s">
        <v>133</v>
      </c>
      <c r="F34" s="1" t="s">
        <v>119</v>
      </c>
      <c r="H34" s="2"/>
      <c r="I34" s="1"/>
      <c r="J34" s="1"/>
      <c r="K34" s="35" t="s">
        <v>132</v>
      </c>
      <c r="L34" s="8"/>
      <c r="M34" s="8"/>
      <c r="N34" s="9"/>
      <c r="O34" s="32"/>
      <c r="P34" s="32"/>
      <c r="Q34" s="32"/>
      <c r="R34" s="32"/>
      <c r="S34" s="2"/>
      <c r="T34" s="1"/>
      <c r="U34" s="1"/>
      <c r="V34" s="1"/>
      <c r="W34" s="1"/>
      <c r="X34" s="1"/>
      <c r="Y34" s="1"/>
      <c r="Z34" s="1"/>
      <c r="AA34" s="1"/>
      <c r="AB34" s="1" t="s">
        <v>110</v>
      </c>
      <c r="AC34" s="1"/>
      <c r="AD34" s="1"/>
      <c r="AE34" s="1"/>
      <c r="AF34" s="1"/>
      <c r="AG34" s="1"/>
      <c r="AH34" s="1"/>
      <c r="AI34" s="1"/>
      <c r="AJ34" s="1"/>
      <c r="AK34" s="1"/>
      <c r="AL34" s="1"/>
      <c r="AM34" s="1"/>
    </row>
    <row r="35" spans="2:39" ht="261">
      <c r="B35" s="3">
        <v>32</v>
      </c>
      <c r="C35" s="3" t="s">
        <v>77</v>
      </c>
      <c r="D35" s="1" t="s">
        <v>115</v>
      </c>
      <c r="E35" s="2" t="s">
        <v>133</v>
      </c>
      <c r="F35" s="1" t="s">
        <v>121</v>
      </c>
      <c r="G35" s="2" t="s">
        <v>135</v>
      </c>
      <c r="I35" s="1"/>
      <c r="J35" s="1"/>
      <c r="K35" s="35" t="s">
        <v>136</v>
      </c>
      <c r="L35" s="8"/>
      <c r="M35" s="8"/>
      <c r="N35" s="9"/>
      <c r="O35" s="32"/>
      <c r="P35" s="32"/>
      <c r="Q35" s="32"/>
      <c r="R35" s="32"/>
      <c r="S35" s="2"/>
      <c r="T35" s="1"/>
      <c r="U35" s="1"/>
      <c r="V35" s="1"/>
      <c r="W35" s="1"/>
      <c r="X35" s="1"/>
      <c r="Y35" s="1"/>
      <c r="Z35" s="1"/>
      <c r="AA35" s="1"/>
      <c r="AB35" s="1" t="s">
        <v>114</v>
      </c>
      <c r="AC35" s="1"/>
      <c r="AD35" s="1"/>
      <c r="AE35" s="1"/>
      <c r="AF35" s="1"/>
      <c r="AG35" s="1"/>
      <c r="AH35" s="1"/>
      <c r="AI35" s="1"/>
      <c r="AJ35" s="1"/>
      <c r="AK35" s="1"/>
      <c r="AL35" s="1"/>
      <c r="AM35" s="1"/>
    </row>
    <row r="36" spans="2:39" ht="261">
      <c r="B36" s="3">
        <v>33</v>
      </c>
      <c r="C36" s="3" t="s">
        <v>77</v>
      </c>
      <c r="D36" s="1" t="s">
        <v>115</v>
      </c>
      <c r="E36" s="2" t="s">
        <v>133</v>
      </c>
      <c r="F36" s="1" t="s">
        <v>121</v>
      </c>
      <c r="G36" s="2" t="s">
        <v>137</v>
      </c>
      <c r="H36" s="2"/>
      <c r="I36" s="1"/>
      <c r="J36" s="1"/>
      <c r="K36" s="35" t="s">
        <v>138</v>
      </c>
      <c r="L36" s="8"/>
      <c r="M36" s="8"/>
      <c r="N36" s="9"/>
      <c r="O36" s="32"/>
      <c r="P36" s="32"/>
      <c r="Q36" s="32"/>
      <c r="R36" s="32"/>
      <c r="S36" s="2"/>
      <c r="T36" s="1"/>
      <c r="U36" s="1"/>
      <c r="V36" s="1"/>
      <c r="W36" s="1"/>
      <c r="X36" s="1"/>
      <c r="Y36" s="1"/>
      <c r="Z36" s="1"/>
      <c r="AA36" s="1"/>
      <c r="AB36" s="1" t="s">
        <v>114</v>
      </c>
      <c r="AC36" s="1"/>
      <c r="AD36" s="1"/>
      <c r="AE36" s="1"/>
      <c r="AF36" s="1"/>
      <c r="AG36" s="1"/>
      <c r="AH36" s="1"/>
      <c r="AI36" s="1"/>
      <c r="AJ36" s="1"/>
      <c r="AK36" s="1"/>
      <c r="AL36" s="1"/>
      <c r="AM36" s="1"/>
    </row>
    <row r="37" spans="2:39" ht="174">
      <c r="B37" s="3">
        <v>34</v>
      </c>
      <c r="C37" s="3" t="s">
        <v>77</v>
      </c>
      <c r="D37" s="1" t="s">
        <v>115</v>
      </c>
      <c r="E37" s="2" t="s">
        <v>133</v>
      </c>
      <c r="F37" s="1" t="s">
        <v>121</v>
      </c>
      <c r="G37" s="1" t="s">
        <v>139</v>
      </c>
      <c r="H37" s="1" t="s">
        <v>140</v>
      </c>
      <c r="I37" s="1"/>
      <c r="J37" s="1"/>
      <c r="K37" s="35" t="s">
        <v>141</v>
      </c>
      <c r="L37" s="8"/>
      <c r="M37" s="8"/>
      <c r="N37" s="9"/>
      <c r="O37" s="32"/>
      <c r="P37" s="32"/>
      <c r="Q37" s="32"/>
      <c r="R37" s="32"/>
      <c r="S37" s="2"/>
      <c r="T37" s="1"/>
      <c r="U37" s="1"/>
      <c r="V37" s="1"/>
      <c r="W37" s="1"/>
      <c r="X37" s="1"/>
      <c r="Y37" s="1"/>
      <c r="Z37" s="1"/>
      <c r="AA37" s="1"/>
      <c r="AB37" s="1" t="s">
        <v>114</v>
      </c>
      <c r="AC37" s="1"/>
      <c r="AD37" s="1"/>
      <c r="AE37" s="1"/>
      <c r="AF37" s="1"/>
      <c r="AG37" s="1"/>
      <c r="AH37" s="1"/>
      <c r="AI37" s="1"/>
      <c r="AJ37" s="1"/>
      <c r="AK37" s="1"/>
      <c r="AL37" s="1"/>
      <c r="AM37" s="1"/>
    </row>
    <row r="38" spans="2:39" ht="261">
      <c r="B38" s="3">
        <v>35</v>
      </c>
      <c r="C38" s="3" t="s">
        <v>77</v>
      </c>
      <c r="D38" s="1" t="s">
        <v>115</v>
      </c>
      <c r="E38" s="2" t="s">
        <v>142</v>
      </c>
      <c r="F38"/>
      <c r="G38" s="1"/>
      <c r="H38" s="1"/>
      <c r="I38" s="1"/>
      <c r="J38" s="1"/>
      <c r="K38" s="2" t="s">
        <v>143</v>
      </c>
      <c r="L38" s="8"/>
      <c r="M38" s="8"/>
      <c r="N38" s="9"/>
      <c r="O38" s="32"/>
      <c r="P38" s="32"/>
      <c r="Q38" s="32"/>
      <c r="R38" s="32"/>
      <c r="S38" s="2"/>
      <c r="T38" s="1"/>
      <c r="U38" s="1"/>
      <c r="V38" s="1"/>
      <c r="W38" s="1"/>
      <c r="X38" s="1"/>
      <c r="Y38" s="1"/>
      <c r="Z38" s="1"/>
      <c r="AA38" s="1"/>
      <c r="AB38" s="1" t="s">
        <v>144</v>
      </c>
      <c r="AC38" s="1"/>
      <c r="AD38" s="1"/>
      <c r="AE38" s="1"/>
      <c r="AF38" s="1"/>
      <c r="AG38" s="1"/>
      <c r="AH38" s="1"/>
      <c r="AI38" s="1"/>
      <c r="AJ38" s="1"/>
      <c r="AK38" s="1"/>
      <c r="AL38" s="1"/>
      <c r="AM38" s="1"/>
    </row>
    <row r="39" spans="2:39" ht="243.6">
      <c r="B39" s="3">
        <v>36</v>
      </c>
      <c r="C39" s="3" t="s">
        <v>77</v>
      </c>
      <c r="D39" s="1" t="s">
        <v>115</v>
      </c>
      <c r="E39" s="2" t="s">
        <v>142</v>
      </c>
      <c r="F39" s="1" t="s">
        <v>131</v>
      </c>
      <c r="G39" s="2"/>
      <c r="H39" s="2"/>
      <c r="I39" s="1"/>
      <c r="J39" s="1"/>
      <c r="K39" s="35" t="s">
        <v>145</v>
      </c>
      <c r="L39" s="8"/>
      <c r="M39" s="8"/>
      <c r="N39" s="9"/>
      <c r="O39" s="32"/>
      <c r="P39" s="32"/>
      <c r="Q39" s="32"/>
      <c r="R39" s="32"/>
      <c r="S39" s="1"/>
      <c r="T39" s="1"/>
      <c r="U39" s="1"/>
      <c r="V39" s="1"/>
      <c r="W39" s="1"/>
      <c r="X39" s="1"/>
      <c r="Y39" s="1"/>
      <c r="Z39" s="1"/>
      <c r="AA39" s="1"/>
      <c r="AB39" s="1" t="s">
        <v>144</v>
      </c>
      <c r="AC39" s="1"/>
      <c r="AD39" s="1"/>
      <c r="AE39" s="1"/>
      <c r="AF39" s="1"/>
      <c r="AG39" s="1"/>
      <c r="AH39" s="1"/>
      <c r="AI39" s="1"/>
      <c r="AJ39" s="1"/>
      <c r="AK39" s="1"/>
      <c r="AL39" s="1"/>
      <c r="AM39" s="1"/>
    </row>
    <row r="40" spans="2:39" ht="243.6">
      <c r="B40" s="3">
        <v>37</v>
      </c>
      <c r="C40" s="3" t="s">
        <v>77</v>
      </c>
      <c r="D40" s="1" t="s">
        <v>115</v>
      </c>
      <c r="E40" s="2" t="s">
        <v>142</v>
      </c>
      <c r="F40" s="2"/>
      <c r="G40" s="2"/>
      <c r="H40" s="2"/>
      <c r="I40" s="1"/>
      <c r="J40" s="1"/>
      <c r="K40" s="2" t="s">
        <v>146</v>
      </c>
      <c r="L40" s="8"/>
      <c r="M40" s="8"/>
      <c r="N40" s="9"/>
      <c r="O40" s="32"/>
      <c r="P40" s="32"/>
      <c r="Q40" s="32"/>
      <c r="R40" s="32"/>
      <c r="S40" s="1"/>
      <c r="T40" s="1"/>
      <c r="U40" s="1"/>
      <c r="V40" s="1"/>
      <c r="W40" s="1"/>
      <c r="X40" s="1"/>
      <c r="Y40" s="1"/>
      <c r="Z40" s="1"/>
      <c r="AA40" s="1"/>
      <c r="AB40" s="1" t="s">
        <v>144</v>
      </c>
      <c r="AC40" s="1"/>
      <c r="AD40" s="1"/>
      <c r="AE40" s="1"/>
      <c r="AF40" s="1"/>
      <c r="AG40" s="1"/>
      <c r="AH40" s="1"/>
      <c r="AI40" s="1"/>
      <c r="AJ40" s="1"/>
      <c r="AK40" s="1"/>
      <c r="AL40" s="1"/>
      <c r="AM40" s="1"/>
    </row>
    <row r="41" spans="2:39" ht="243.6">
      <c r="B41" s="3">
        <v>38</v>
      </c>
      <c r="C41" s="3" t="s">
        <v>77</v>
      </c>
      <c r="D41" s="1" t="s">
        <v>115</v>
      </c>
      <c r="E41" s="2" t="s">
        <v>142</v>
      </c>
      <c r="F41" s="1" t="s">
        <v>119</v>
      </c>
      <c r="G41" s="2"/>
      <c r="H41" s="2"/>
      <c r="I41" s="1"/>
      <c r="J41" s="1"/>
      <c r="K41" s="35" t="s">
        <v>147</v>
      </c>
      <c r="L41" s="8"/>
      <c r="M41" s="8"/>
      <c r="N41" s="9"/>
      <c r="O41" s="32"/>
      <c r="P41" s="32"/>
      <c r="Q41" s="32"/>
      <c r="R41" s="32"/>
      <c r="S41" s="1"/>
      <c r="T41" s="1"/>
      <c r="U41" s="1"/>
      <c r="V41" s="1"/>
      <c r="W41" s="1"/>
      <c r="X41" s="1"/>
      <c r="Y41" s="1"/>
      <c r="Z41" s="1"/>
      <c r="AA41" s="1"/>
      <c r="AB41" s="1" t="s">
        <v>144</v>
      </c>
      <c r="AC41" s="1"/>
      <c r="AD41" s="1"/>
      <c r="AE41" s="1"/>
      <c r="AF41" s="1"/>
      <c r="AG41" s="1"/>
      <c r="AH41" s="1"/>
      <c r="AI41" s="1"/>
      <c r="AJ41" s="1"/>
      <c r="AK41" s="1"/>
      <c r="AL41" s="1"/>
      <c r="AM41" s="1"/>
    </row>
    <row r="42" spans="2:39" ht="409.6">
      <c r="B42" s="3">
        <v>39</v>
      </c>
      <c r="C42" s="3" t="s">
        <v>77</v>
      </c>
      <c r="D42" s="1" t="s">
        <v>115</v>
      </c>
      <c r="E42" s="2" t="s">
        <v>142</v>
      </c>
      <c r="F42" s="1" t="s">
        <v>121</v>
      </c>
      <c r="G42" s="2"/>
      <c r="H42" s="2"/>
      <c r="I42" s="1"/>
      <c r="J42" s="1"/>
      <c r="K42" s="35" t="s">
        <v>148</v>
      </c>
      <c r="L42" s="8"/>
      <c r="M42" s="8"/>
      <c r="N42" s="9"/>
      <c r="O42" s="32"/>
      <c r="P42" s="32"/>
      <c r="Q42" s="32"/>
      <c r="R42" s="32"/>
      <c r="S42" s="1"/>
      <c r="T42" s="1"/>
      <c r="U42" s="1"/>
      <c r="V42" s="1"/>
      <c r="W42" s="1"/>
      <c r="X42" s="1"/>
      <c r="Y42" s="1"/>
      <c r="Z42" s="1"/>
      <c r="AA42" s="1"/>
      <c r="AB42" s="1" t="s">
        <v>144</v>
      </c>
      <c r="AC42" s="1"/>
      <c r="AD42" s="1"/>
      <c r="AE42" s="1"/>
      <c r="AF42" s="1"/>
      <c r="AG42" s="1"/>
      <c r="AH42" s="1"/>
      <c r="AI42" s="1"/>
      <c r="AJ42" s="1"/>
      <c r="AK42" s="1"/>
      <c r="AL42" s="1"/>
      <c r="AM42" s="1"/>
    </row>
    <row r="43" spans="2:39" ht="243.6">
      <c r="B43" s="3">
        <v>40</v>
      </c>
      <c r="C43" s="3" t="s">
        <v>77</v>
      </c>
      <c r="D43" s="1" t="s">
        <v>115</v>
      </c>
      <c r="E43" s="2" t="s">
        <v>149</v>
      </c>
      <c r="F43"/>
      <c r="G43" s="2"/>
      <c r="H43" s="2"/>
      <c r="I43" s="1"/>
      <c r="J43" s="1"/>
      <c r="K43" s="35" t="s">
        <v>150</v>
      </c>
      <c r="L43" s="8"/>
      <c r="M43" s="8"/>
      <c r="N43" s="9"/>
      <c r="O43" s="32"/>
      <c r="P43" s="32"/>
      <c r="Q43" s="32"/>
      <c r="R43" s="32"/>
      <c r="S43" s="1"/>
      <c r="T43" s="1"/>
      <c r="U43" s="1"/>
      <c r="V43" s="1"/>
      <c r="W43" s="1"/>
      <c r="X43" s="1"/>
      <c r="Y43" s="1"/>
      <c r="Z43" s="1"/>
      <c r="AA43" s="1"/>
      <c r="AB43" s="1" t="s">
        <v>151</v>
      </c>
      <c r="AC43" s="1"/>
      <c r="AD43" s="1"/>
      <c r="AE43" s="1"/>
      <c r="AF43" s="1"/>
      <c r="AG43" s="1"/>
      <c r="AH43" s="1"/>
      <c r="AI43" s="1"/>
      <c r="AJ43" s="1"/>
      <c r="AK43" s="1"/>
      <c r="AL43" s="1"/>
      <c r="AM43" s="1"/>
    </row>
    <row r="44" spans="2:39" ht="409.6">
      <c r="B44" s="3">
        <v>41</v>
      </c>
      <c r="C44" s="3" t="s">
        <v>77</v>
      </c>
      <c r="D44" s="1" t="s">
        <v>115</v>
      </c>
      <c r="E44" s="2" t="s">
        <v>149</v>
      </c>
      <c r="F44" s="1"/>
      <c r="G44" s="2"/>
      <c r="H44" s="2"/>
      <c r="I44" s="1"/>
      <c r="J44" s="1"/>
      <c r="K44" s="35" t="s">
        <v>152</v>
      </c>
      <c r="L44" s="8"/>
      <c r="M44" s="8"/>
      <c r="N44" s="9"/>
      <c r="O44" s="32"/>
      <c r="P44" s="32"/>
      <c r="Q44" s="32"/>
      <c r="R44" s="32"/>
      <c r="S44" s="1"/>
      <c r="T44" s="1"/>
      <c r="U44" s="1"/>
      <c r="V44" s="1"/>
      <c r="W44" s="1"/>
      <c r="X44" s="1"/>
      <c r="Y44" s="1"/>
      <c r="Z44" s="2" t="s">
        <v>153</v>
      </c>
      <c r="AA44" s="2" t="s">
        <v>154</v>
      </c>
      <c r="AB44" s="1" t="s">
        <v>155</v>
      </c>
      <c r="AC44" s="1"/>
      <c r="AD44" s="1"/>
      <c r="AE44" s="1"/>
      <c r="AF44" s="1"/>
      <c r="AG44" s="1"/>
      <c r="AH44" s="1"/>
      <c r="AI44" s="1"/>
      <c r="AJ44" s="1"/>
      <c r="AK44" s="1"/>
      <c r="AL44" s="1"/>
      <c r="AM44" s="1"/>
    </row>
    <row r="45" spans="2:39" ht="409.6">
      <c r="B45" s="3">
        <v>42</v>
      </c>
      <c r="C45" s="3" t="s">
        <v>77</v>
      </c>
      <c r="D45" s="1" t="s">
        <v>115</v>
      </c>
      <c r="E45" s="2" t="s">
        <v>156</v>
      </c>
      <c r="F45" s="1"/>
      <c r="G45" s="2"/>
      <c r="H45" s="2"/>
      <c r="I45" s="1"/>
      <c r="J45" s="1"/>
      <c r="K45" s="35" t="s">
        <v>157</v>
      </c>
      <c r="L45" s="8"/>
      <c r="M45" s="8"/>
      <c r="N45" s="9"/>
      <c r="O45" s="32"/>
      <c r="P45" s="32"/>
      <c r="Q45" s="32"/>
      <c r="R45" s="32"/>
      <c r="S45" s="33"/>
      <c r="T45" s="1"/>
      <c r="U45" s="1"/>
      <c r="V45" s="1"/>
      <c r="W45" s="1"/>
      <c r="X45" s="1"/>
      <c r="Y45" s="1"/>
      <c r="Z45" s="1"/>
      <c r="AA45" s="1"/>
      <c r="AB45" s="1" t="s">
        <v>158</v>
      </c>
      <c r="AC45" s="1"/>
      <c r="AD45" s="1"/>
      <c r="AE45" s="1"/>
      <c r="AF45" s="1"/>
      <c r="AG45" s="1"/>
      <c r="AH45" s="1"/>
      <c r="AI45" s="1"/>
      <c r="AJ45" s="1"/>
      <c r="AK45" s="1"/>
      <c r="AL45" s="1"/>
      <c r="AM45" s="1"/>
    </row>
    <row r="46" spans="2:39" ht="409.6">
      <c r="B46" s="3">
        <v>43</v>
      </c>
      <c r="C46" s="3" t="s">
        <v>77</v>
      </c>
      <c r="D46" s="1" t="s">
        <v>115</v>
      </c>
      <c r="E46" s="2" t="s">
        <v>156</v>
      </c>
      <c r="F46" s="1"/>
      <c r="G46" s="2"/>
      <c r="H46" s="2"/>
      <c r="I46" s="1"/>
      <c r="J46" s="1"/>
      <c r="K46" s="35" t="s">
        <v>159</v>
      </c>
      <c r="L46" s="8"/>
      <c r="M46" s="8"/>
      <c r="N46" s="9"/>
      <c r="O46" s="32"/>
      <c r="P46" s="32"/>
      <c r="Q46" s="32"/>
      <c r="R46" s="32"/>
      <c r="S46" s="33"/>
      <c r="T46" s="1"/>
      <c r="U46" s="1"/>
      <c r="V46" s="1"/>
      <c r="W46" s="1"/>
      <c r="X46" s="1"/>
      <c r="Y46" s="1"/>
      <c r="Z46" s="1"/>
      <c r="AA46" s="1"/>
      <c r="AB46" s="1" t="s">
        <v>158</v>
      </c>
      <c r="AC46" s="1"/>
      <c r="AD46" s="1"/>
      <c r="AE46" s="1"/>
      <c r="AF46" s="1"/>
      <c r="AG46" s="1"/>
      <c r="AH46" s="1"/>
      <c r="AI46" s="1"/>
      <c r="AJ46" s="1"/>
      <c r="AK46" s="1"/>
      <c r="AL46" s="1"/>
      <c r="AM46" s="1"/>
    </row>
    <row r="47" spans="2:39" ht="69.599999999999994">
      <c r="B47" s="3">
        <v>44</v>
      </c>
      <c r="C47" s="1" t="s">
        <v>160</v>
      </c>
      <c r="D47" s="2"/>
      <c r="E47" s="2"/>
      <c r="F47" s="2"/>
      <c r="G47" s="2"/>
      <c r="H47" s="2"/>
      <c r="I47" s="1"/>
      <c r="J47" s="1"/>
      <c r="K47" s="2" t="s">
        <v>161</v>
      </c>
      <c r="L47" s="8"/>
      <c r="M47" s="8"/>
      <c r="N47" s="9"/>
      <c r="O47" s="32"/>
      <c r="P47" s="32"/>
      <c r="Q47" s="32"/>
      <c r="R47" s="32"/>
      <c r="S47" s="33"/>
      <c r="T47" s="1"/>
      <c r="U47" s="1"/>
      <c r="V47" s="1"/>
      <c r="W47" s="1"/>
      <c r="X47" s="1"/>
      <c r="Y47" s="1"/>
      <c r="Z47" s="1"/>
      <c r="AA47" s="1"/>
      <c r="AB47" s="1"/>
      <c r="AC47" s="1"/>
      <c r="AD47" s="1"/>
      <c r="AE47" s="1"/>
      <c r="AF47" s="1"/>
      <c r="AG47" s="1"/>
      <c r="AH47" s="1"/>
      <c r="AI47" s="1"/>
      <c r="AJ47" s="1"/>
      <c r="AK47" s="1"/>
      <c r="AL47" s="1"/>
      <c r="AM47" s="1"/>
    </row>
    <row r="48" spans="2:39" ht="409.6">
      <c r="B48" s="3">
        <v>45</v>
      </c>
      <c r="C48" t="s">
        <v>162</v>
      </c>
      <c r="D48" s="2" t="s">
        <v>163</v>
      </c>
      <c r="E48" s="2"/>
      <c r="F48" s="2"/>
      <c r="G48" s="2"/>
      <c r="H48" s="2"/>
      <c r="I48" s="1"/>
      <c r="J48" s="1"/>
      <c r="K48" s="2" t="s">
        <v>164</v>
      </c>
      <c r="L48" s="8"/>
      <c r="M48" s="8"/>
      <c r="N48" s="9"/>
      <c r="O48" s="32"/>
      <c r="P48" s="32"/>
      <c r="Q48" s="32"/>
      <c r="R48" s="32"/>
      <c r="S48" s="33"/>
      <c r="T48" s="1"/>
      <c r="U48" s="1"/>
      <c r="V48" s="1"/>
      <c r="W48" s="1"/>
      <c r="X48" s="1"/>
      <c r="Y48" s="1"/>
      <c r="Z48" s="1"/>
      <c r="AA48" s="1"/>
      <c r="AB48" s="1"/>
      <c r="AC48" s="1"/>
      <c r="AD48" s="1"/>
      <c r="AE48" s="1"/>
      <c r="AF48" s="1"/>
      <c r="AG48" s="1"/>
      <c r="AH48" s="1"/>
      <c r="AI48" s="1"/>
      <c r="AJ48" s="1"/>
      <c r="AK48" s="1"/>
      <c r="AL48" s="1"/>
      <c r="AM48" s="1"/>
    </row>
    <row r="49" spans="2:39" ht="104.4">
      <c r="B49" s="3">
        <v>46</v>
      </c>
      <c r="C49" s="1" t="s">
        <v>162</v>
      </c>
      <c r="D49" s="2" t="s">
        <v>163</v>
      </c>
      <c r="E49" s="1" t="s">
        <v>165</v>
      </c>
      <c r="F49" s="1" t="s">
        <v>166</v>
      </c>
      <c r="G49" s="2" t="s">
        <v>167</v>
      </c>
      <c r="H49" s="2" t="s">
        <v>168</v>
      </c>
      <c r="I49" s="1"/>
      <c r="J49" s="1"/>
      <c r="K49" s="2" t="s">
        <v>169</v>
      </c>
      <c r="L49" s="8"/>
      <c r="M49" s="8"/>
      <c r="N49" s="9"/>
      <c r="O49" s="32"/>
      <c r="P49" s="32"/>
      <c r="Q49" s="32"/>
      <c r="R49" s="32"/>
      <c r="S49" s="33"/>
      <c r="T49" s="1"/>
      <c r="U49" s="1"/>
      <c r="V49" s="1"/>
      <c r="W49" s="1"/>
      <c r="X49" s="1"/>
      <c r="Y49" s="1"/>
      <c r="Z49" s="1"/>
      <c r="AA49" s="1"/>
      <c r="AB49" s="1"/>
      <c r="AC49" s="1"/>
      <c r="AD49" s="1"/>
      <c r="AE49" s="1"/>
      <c r="AF49" s="1"/>
      <c r="AG49" s="1"/>
      <c r="AH49" s="1"/>
      <c r="AI49" s="1"/>
      <c r="AJ49" s="1"/>
      <c r="AK49" s="1"/>
      <c r="AL49" s="1"/>
      <c r="AM49" s="1"/>
    </row>
    <row r="50" spans="2:39" ht="139.19999999999999">
      <c r="B50" s="3">
        <v>47</v>
      </c>
      <c r="C50" s="1" t="s">
        <v>162</v>
      </c>
      <c r="D50" s="2" t="s">
        <v>163</v>
      </c>
      <c r="E50" s="1" t="s">
        <v>165</v>
      </c>
      <c r="F50" s="1" t="s">
        <v>170</v>
      </c>
      <c r="G50" s="2" t="s">
        <v>171</v>
      </c>
      <c r="H50" s="2" t="s">
        <v>172</v>
      </c>
      <c r="I50" s="1"/>
      <c r="J50" s="1"/>
      <c r="K50" s="6" t="s">
        <v>173</v>
      </c>
      <c r="L50" s="8"/>
      <c r="M50" s="8"/>
      <c r="N50" s="9"/>
      <c r="O50" s="32"/>
      <c r="P50" s="32"/>
      <c r="Q50" s="32"/>
      <c r="R50" s="32"/>
      <c r="S50" s="33"/>
      <c r="T50" s="1"/>
      <c r="U50" s="1"/>
      <c r="V50" s="1"/>
      <c r="W50" s="1"/>
      <c r="X50" s="1"/>
      <c r="Y50" s="1"/>
      <c r="Z50" s="1"/>
      <c r="AA50" s="1"/>
      <c r="AB50" s="1"/>
      <c r="AC50" s="1"/>
      <c r="AD50" s="1"/>
      <c r="AE50" s="1"/>
      <c r="AF50" s="1"/>
      <c r="AG50" s="1"/>
      <c r="AH50" s="1"/>
      <c r="AI50" s="1"/>
      <c r="AJ50" s="1"/>
      <c r="AK50" s="1"/>
      <c r="AL50" s="1"/>
      <c r="AM50" s="1"/>
    </row>
    <row r="51" spans="2:39" ht="104.4">
      <c r="B51" s="3">
        <v>48</v>
      </c>
      <c r="C51" s="1" t="s">
        <v>162</v>
      </c>
      <c r="D51" s="2" t="s">
        <v>174</v>
      </c>
      <c r="E51" s="2" t="s">
        <v>165</v>
      </c>
      <c r="F51" s="2" t="s">
        <v>175</v>
      </c>
      <c r="G51" s="2" t="s">
        <v>176</v>
      </c>
      <c r="H51" s="2" t="s">
        <v>177</v>
      </c>
      <c r="I51" s="1"/>
      <c r="J51" s="1"/>
      <c r="K51" s="2" t="s">
        <v>178</v>
      </c>
      <c r="L51" s="8"/>
      <c r="M51" s="8"/>
      <c r="N51" s="9"/>
      <c r="O51" s="32"/>
      <c r="P51" s="32"/>
      <c r="Q51" s="32"/>
      <c r="R51" s="32"/>
      <c r="S51" s="33"/>
      <c r="T51" s="1"/>
      <c r="U51" s="1"/>
      <c r="V51" s="1"/>
      <c r="W51" s="1"/>
      <c r="X51" s="1"/>
      <c r="Y51" s="1"/>
      <c r="Z51" s="1"/>
      <c r="AA51" s="1"/>
      <c r="AB51" s="1"/>
      <c r="AC51" s="1"/>
      <c r="AD51" s="1"/>
      <c r="AE51" s="1"/>
      <c r="AF51" s="1"/>
      <c r="AG51" s="1"/>
      <c r="AH51" s="1"/>
      <c r="AI51" s="1"/>
      <c r="AJ51" s="1"/>
      <c r="AK51" s="1"/>
      <c r="AL51" s="1"/>
      <c r="AM51" s="1"/>
    </row>
    <row r="52" spans="2:39" ht="139.19999999999999">
      <c r="B52" s="3">
        <v>49</v>
      </c>
      <c r="C52" s="1" t="s">
        <v>162</v>
      </c>
      <c r="D52" s="2" t="s">
        <v>174</v>
      </c>
      <c r="E52" s="2" t="s">
        <v>165</v>
      </c>
      <c r="F52" s="2" t="s">
        <v>179</v>
      </c>
      <c r="G52" s="2" t="s">
        <v>180</v>
      </c>
      <c r="H52" s="2"/>
      <c r="I52" s="1"/>
      <c r="J52" s="1"/>
      <c r="K52" s="2" t="s">
        <v>181</v>
      </c>
      <c r="L52" s="8"/>
      <c r="M52" s="8"/>
      <c r="N52" s="9"/>
      <c r="O52" s="32"/>
      <c r="P52" s="32"/>
      <c r="Q52" s="32"/>
      <c r="R52" s="32"/>
      <c r="S52" s="33"/>
      <c r="T52" s="1"/>
      <c r="U52" s="1"/>
      <c r="V52" s="1"/>
      <c r="W52" s="1"/>
      <c r="X52" s="1"/>
      <c r="Y52" s="1"/>
      <c r="Z52" s="1"/>
      <c r="AA52" s="1"/>
      <c r="AB52" s="1"/>
      <c r="AC52" s="1"/>
      <c r="AD52" s="1"/>
      <c r="AE52" s="1"/>
      <c r="AF52" s="1"/>
      <c r="AG52" s="1"/>
      <c r="AH52" s="1"/>
      <c r="AI52" s="1"/>
      <c r="AJ52" s="1"/>
      <c r="AK52" s="1"/>
      <c r="AL52" s="1"/>
      <c r="AM52" s="1"/>
    </row>
    <row r="53" spans="2:39" ht="121.8">
      <c r="B53" s="3">
        <v>50</v>
      </c>
      <c r="C53" s="1" t="s">
        <v>162</v>
      </c>
      <c r="D53" s="2" t="s">
        <v>174</v>
      </c>
      <c r="E53" s="2" t="s">
        <v>165</v>
      </c>
      <c r="F53" s="2" t="s">
        <v>179</v>
      </c>
      <c r="G53" s="2" t="s">
        <v>182</v>
      </c>
      <c r="H53" s="2"/>
      <c r="I53" s="1"/>
      <c r="J53" s="1"/>
      <c r="K53" s="35" t="s">
        <v>183</v>
      </c>
      <c r="L53" s="8"/>
      <c r="M53" s="8"/>
      <c r="N53" s="9"/>
      <c r="O53" s="32"/>
      <c r="P53" s="32"/>
      <c r="Q53" s="32"/>
      <c r="R53" s="32"/>
      <c r="S53" s="33"/>
      <c r="T53" s="1"/>
      <c r="U53" s="1"/>
      <c r="V53" s="1"/>
      <c r="W53" s="1"/>
      <c r="X53" s="1"/>
      <c r="Y53" s="1"/>
      <c r="Z53" s="1"/>
      <c r="AA53" s="1"/>
      <c r="AB53" s="1"/>
      <c r="AC53" s="1"/>
      <c r="AD53" s="1"/>
      <c r="AE53" s="1"/>
      <c r="AF53" s="1"/>
      <c r="AG53" s="1"/>
      <c r="AH53" s="1"/>
      <c r="AI53" s="1"/>
      <c r="AJ53" s="1"/>
      <c r="AK53" s="1"/>
      <c r="AL53" s="1"/>
      <c r="AM53" s="1"/>
    </row>
    <row r="54" spans="2:39" ht="121.8">
      <c r="B54" s="3">
        <v>51</v>
      </c>
      <c r="C54" s="1" t="s">
        <v>162</v>
      </c>
      <c r="D54" s="2" t="s">
        <v>174</v>
      </c>
      <c r="E54" s="2" t="s">
        <v>165</v>
      </c>
      <c r="F54" s="2" t="s">
        <v>184</v>
      </c>
      <c r="G54" s="1" t="s">
        <v>185</v>
      </c>
      <c r="H54" s="2"/>
      <c r="I54" s="1"/>
      <c r="J54" s="1"/>
      <c r="K54" s="2" t="s">
        <v>186</v>
      </c>
      <c r="L54" s="8"/>
      <c r="M54" s="8"/>
      <c r="N54" s="9"/>
      <c r="O54" s="32"/>
      <c r="P54" s="32"/>
      <c r="Q54" s="32"/>
      <c r="R54" s="32"/>
      <c r="S54" s="33"/>
      <c r="T54" s="1"/>
      <c r="U54" s="1"/>
      <c r="V54" s="1"/>
      <c r="W54" s="1"/>
      <c r="X54" s="1"/>
      <c r="Y54" s="1"/>
      <c r="Z54" s="1"/>
      <c r="AA54" s="1"/>
      <c r="AB54" s="1"/>
      <c r="AC54" s="1"/>
      <c r="AD54" s="1"/>
      <c r="AE54" s="1"/>
      <c r="AF54" s="1"/>
      <c r="AG54" s="1"/>
      <c r="AH54" s="1"/>
      <c r="AI54" s="1"/>
      <c r="AJ54" s="1"/>
      <c r="AK54" s="1"/>
      <c r="AL54" s="1"/>
      <c r="AM54" s="1"/>
    </row>
    <row r="55" spans="2:39" ht="121.8">
      <c r="B55" s="3">
        <v>52</v>
      </c>
      <c r="C55" s="1" t="s">
        <v>162</v>
      </c>
      <c r="D55" s="2" t="s">
        <v>174</v>
      </c>
      <c r="E55" s="1" t="s">
        <v>187</v>
      </c>
      <c r="F55" s="1" t="s">
        <v>188</v>
      </c>
      <c r="G55" s="2" t="s">
        <v>189</v>
      </c>
      <c r="H55" s="2"/>
      <c r="I55" s="1"/>
      <c r="J55" s="1"/>
      <c r="K55" s="2" t="s">
        <v>190</v>
      </c>
      <c r="L55" s="8"/>
      <c r="M55" s="8"/>
      <c r="N55" s="9"/>
      <c r="O55" s="32"/>
      <c r="P55" s="32"/>
      <c r="Q55" s="32"/>
      <c r="R55" s="32"/>
      <c r="S55" s="33"/>
      <c r="T55" s="1"/>
      <c r="U55" s="1"/>
      <c r="V55" s="1"/>
      <c r="W55" s="1"/>
      <c r="X55" s="1"/>
      <c r="Y55" s="1"/>
      <c r="Z55" s="1"/>
      <c r="AA55" s="1"/>
      <c r="AB55" s="1"/>
      <c r="AC55" s="1"/>
      <c r="AD55" s="1"/>
      <c r="AE55" s="1"/>
      <c r="AF55" s="1"/>
      <c r="AG55" s="1"/>
      <c r="AH55" s="1"/>
      <c r="AI55" s="1"/>
      <c r="AJ55" s="1"/>
      <c r="AK55" s="1"/>
      <c r="AL55" s="1"/>
      <c r="AM55" s="1"/>
    </row>
    <row r="56" spans="2:39" ht="121.8">
      <c r="B56" s="3">
        <v>53</v>
      </c>
      <c r="C56" s="1" t="s">
        <v>162</v>
      </c>
      <c r="D56" s="2" t="s">
        <v>174</v>
      </c>
      <c r="E56" s="1" t="s">
        <v>191</v>
      </c>
      <c r="F56" t="s">
        <v>192</v>
      </c>
      <c r="G56" s="68" t="s">
        <v>193</v>
      </c>
      <c r="H56" s="2" t="s">
        <v>194</v>
      </c>
      <c r="I56" s="1"/>
      <c r="J56" s="1"/>
      <c r="K56" s="2" t="s">
        <v>195</v>
      </c>
      <c r="L56" s="8"/>
      <c r="M56" s="8"/>
      <c r="N56" s="9"/>
      <c r="O56" s="32"/>
      <c r="P56" s="32"/>
      <c r="Q56" s="32"/>
      <c r="R56" s="32"/>
      <c r="S56" s="33"/>
      <c r="T56" s="1"/>
      <c r="U56" s="1"/>
      <c r="V56" s="1"/>
      <c r="W56" s="1"/>
      <c r="X56" s="1"/>
      <c r="Y56" s="1"/>
      <c r="Z56" s="1"/>
      <c r="AA56" s="1"/>
      <c r="AB56" s="1"/>
      <c r="AC56" s="1"/>
      <c r="AD56" s="1"/>
      <c r="AE56" s="1"/>
      <c r="AF56" s="1"/>
      <c r="AG56" s="1"/>
      <c r="AH56" s="1"/>
      <c r="AI56" s="1"/>
      <c r="AJ56" s="1"/>
      <c r="AK56" s="1"/>
      <c r="AL56" s="1"/>
      <c r="AM56" s="1"/>
    </row>
    <row r="57" spans="2:39" ht="139.19999999999999">
      <c r="B57" s="3">
        <v>54</v>
      </c>
      <c r="C57" s="1" t="s">
        <v>162</v>
      </c>
      <c r="D57" s="2" t="s">
        <v>174</v>
      </c>
      <c r="E57" s="1" t="s">
        <v>191</v>
      </c>
      <c r="F57" s="1" t="s">
        <v>196</v>
      </c>
      <c r="G57" s="2" t="s">
        <v>197</v>
      </c>
      <c r="H57" s="2" t="s">
        <v>198</v>
      </c>
      <c r="I57" s="1"/>
      <c r="J57" s="1"/>
      <c r="K57" s="2" t="s">
        <v>199</v>
      </c>
      <c r="L57" s="8"/>
      <c r="M57" s="8"/>
      <c r="N57" s="9"/>
      <c r="O57" s="32"/>
      <c r="P57" s="32"/>
      <c r="Q57" s="32"/>
      <c r="R57" s="32"/>
      <c r="S57" s="33"/>
      <c r="T57" s="1"/>
      <c r="U57" s="1"/>
      <c r="V57" s="1"/>
      <c r="W57" s="1"/>
      <c r="X57" s="1"/>
      <c r="Y57" s="1"/>
      <c r="Z57" s="1"/>
      <c r="AA57" s="1"/>
      <c r="AB57" t="s">
        <v>200</v>
      </c>
      <c r="AC57" s="1"/>
      <c r="AD57" s="1"/>
      <c r="AE57" s="1"/>
      <c r="AF57" s="1"/>
      <c r="AG57" s="1"/>
      <c r="AH57" s="1"/>
      <c r="AI57" s="1"/>
      <c r="AJ57" s="1"/>
      <c r="AK57" s="1"/>
      <c r="AL57" s="1"/>
      <c r="AM57" s="1"/>
    </row>
    <row r="58" spans="2:39" ht="243.6">
      <c r="B58" s="3">
        <v>55</v>
      </c>
      <c r="C58" s="1" t="s">
        <v>162</v>
      </c>
      <c r="D58" s="2" t="s">
        <v>174</v>
      </c>
      <c r="E58" s="1" t="s">
        <v>191</v>
      </c>
      <c r="F58" s="1" t="s">
        <v>201</v>
      </c>
      <c r="G58" s="2" t="s">
        <v>202</v>
      </c>
      <c r="H58" s="2"/>
      <c r="I58" s="1"/>
      <c r="J58" s="1"/>
      <c r="K58" s="2" t="s">
        <v>203</v>
      </c>
      <c r="L58" s="8"/>
      <c r="M58" s="8"/>
      <c r="N58" s="9"/>
      <c r="O58" s="32"/>
      <c r="P58" s="32"/>
      <c r="Q58" s="32"/>
      <c r="R58" s="32"/>
      <c r="S58" s="33"/>
      <c r="T58" s="1"/>
      <c r="U58" s="1"/>
      <c r="V58" s="1"/>
      <c r="W58" s="1"/>
      <c r="X58" s="1"/>
      <c r="Y58" s="1"/>
      <c r="Z58" s="1"/>
      <c r="AA58" s="1"/>
      <c r="AB58" s="2" t="s">
        <v>118</v>
      </c>
      <c r="AC58" s="1"/>
      <c r="AD58" s="1"/>
      <c r="AE58" s="1"/>
      <c r="AF58" s="1"/>
      <c r="AG58" s="1"/>
      <c r="AH58" s="1"/>
      <c r="AI58" s="1"/>
      <c r="AJ58" s="1"/>
      <c r="AK58" s="1"/>
      <c r="AL58" s="1"/>
      <c r="AM58" s="1"/>
    </row>
    <row r="59" spans="2:39" ht="409.6">
      <c r="B59" s="3">
        <v>56</v>
      </c>
      <c r="C59" s="1" t="s">
        <v>162</v>
      </c>
      <c r="D59" s="2" t="s">
        <v>174</v>
      </c>
      <c r="E59" s="1" t="s">
        <v>204</v>
      </c>
      <c r="F59" s="1"/>
      <c r="G59" s="2"/>
      <c r="H59" s="2" t="s">
        <v>205</v>
      </c>
      <c r="I59" s="1"/>
      <c r="J59" s="1"/>
      <c r="K59" s="2" t="s">
        <v>206</v>
      </c>
      <c r="L59" s="8"/>
      <c r="M59" s="8"/>
      <c r="N59" s="9"/>
      <c r="O59" s="32"/>
      <c r="P59" s="32"/>
      <c r="Q59" s="32"/>
      <c r="R59" s="32"/>
      <c r="S59" s="33"/>
      <c r="T59" s="1"/>
      <c r="U59" s="1"/>
      <c r="V59" s="1"/>
      <c r="W59" s="1"/>
      <c r="X59" s="1"/>
      <c r="Y59" s="1"/>
      <c r="Z59" s="1"/>
      <c r="AA59" s="1"/>
      <c r="AB59" s="1" t="s">
        <v>207</v>
      </c>
      <c r="AC59" s="1"/>
      <c r="AD59" s="1"/>
      <c r="AE59" s="1"/>
      <c r="AF59" s="1"/>
      <c r="AG59" s="1"/>
      <c r="AH59" s="1"/>
      <c r="AI59" s="1"/>
      <c r="AJ59" s="1"/>
      <c r="AK59" s="1"/>
      <c r="AL59" s="1"/>
      <c r="AM59" s="1"/>
    </row>
    <row r="60" spans="2:39" ht="409.6">
      <c r="B60" s="3">
        <v>57</v>
      </c>
      <c r="C60" s="1" t="s">
        <v>208</v>
      </c>
      <c r="D60" s="2" t="s">
        <v>209</v>
      </c>
      <c r="E60" s="2"/>
      <c r="F60" s="2"/>
      <c r="G60" s="2"/>
      <c r="H60" s="2"/>
      <c r="I60" s="1"/>
      <c r="J60" s="1"/>
      <c r="K60" s="35" t="s">
        <v>210</v>
      </c>
      <c r="L60" s="8"/>
      <c r="M60" s="8"/>
      <c r="N60" s="9"/>
      <c r="O60" s="32"/>
      <c r="P60" s="32"/>
      <c r="Q60" s="32"/>
      <c r="R60" s="32"/>
      <c r="S60" s="33"/>
      <c r="T60" s="1"/>
      <c r="U60" s="1"/>
      <c r="V60" s="1"/>
      <c r="W60" s="1"/>
      <c r="X60" s="1"/>
      <c r="Y60" s="1"/>
      <c r="Z60" s="1"/>
      <c r="AA60" s="1"/>
      <c r="AB60" s="1"/>
      <c r="AC60" s="1"/>
      <c r="AD60" s="1"/>
      <c r="AE60" s="1"/>
      <c r="AF60" s="1"/>
      <c r="AG60" s="1"/>
      <c r="AH60" s="1"/>
      <c r="AI60" s="1"/>
      <c r="AJ60" s="1"/>
      <c r="AK60" s="1"/>
      <c r="AL60" s="1"/>
      <c r="AM60" s="1"/>
    </row>
    <row r="61" spans="2:39" ht="121.8">
      <c r="B61" s="3">
        <v>58</v>
      </c>
      <c r="C61" s="1" t="s">
        <v>208</v>
      </c>
      <c r="D61" s="2" t="s">
        <v>211</v>
      </c>
      <c r="E61" s="1" t="s">
        <v>212</v>
      </c>
      <c r="F61" s="1" t="s">
        <v>213</v>
      </c>
      <c r="G61" s="2"/>
      <c r="H61" s="2" t="s">
        <v>214</v>
      </c>
      <c r="I61" s="1"/>
      <c r="J61" s="1"/>
      <c r="K61" s="2" t="s">
        <v>215</v>
      </c>
      <c r="L61" s="8"/>
      <c r="M61" s="8"/>
      <c r="N61" s="9"/>
      <c r="O61" s="32"/>
      <c r="P61" s="32"/>
      <c r="Q61" s="32"/>
      <c r="R61" s="32"/>
      <c r="S61" s="33"/>
      <c r="T61" s="1"/>
      <c r="U61" s="1"/>
      <c r="V61" s="1"/>
      <c r="W61" s="1"/>
      <c r="X61" s="1"/>
      <c r="Y61" s="1"/>
      <c r="Z61" s="1"/>
      <c r="AA61" s="1"/>
      <c r="AB61" s="1"/>
      <c r="AC61" s="1"/>
      <c r="AD61" s="1"/>
      <c r="AE61" s="1"/>
      <c r="AF61" s="1"/>
      <c r="AG61" s="1"/>
      <c r="AH61" s="1"/>
      <c r="AI61" s="1"/>
      <c r="AJ61" s="1"/>
      <c r="AK61" s="1"/>
      <c r="AL61" s="1"/>
      <c r="AM61" s="1"/>
    </row>
    <row r="62" spans="2:39" ht="104.4">
      <c r="B62" s="3">
        <v>59</v>
      </c>
      <c r="C62" s="1" t="s">
        <v>208</v>
      </c>
      <c r="D62" s="2" t="s">
        <v>211</v>
      </c>
      <c r="E62" s="1" t="s">
        <v>216</v>
      </c>
      <c r="F62" t="s">
        <v>217</v>
      </c>
      <c r="G62" s="1" t="s">
        <v>180</v>
      </c>
      <c r="H62" s="2"/>
      <c r="I62" s="1"/>
      <c r="J62" s="1"/>
      <c r="K62" s="6" t="s">
        <v>218</v>
      </c>
      <c r="L62" s="8"/>
      <c r="M62" s="8"/>
      <c r="N62" s="9"/>
      <c r="O62" s="32"/>
      <c r="P62" s="32"/>
      <c r="Q62" s="32"/>
      <c r="R62" s="32"/>
      <c r="S62" s="33"/>
      <c r="T62" s="1"/>
      <c r="U62" s="1"/>
      <c r="V62" s="1"/>
      <c r="W62" s="1"/>
      <c r="X62" s="1"/>
      <c r="Y62" s="1"/>
      <c r="Z62" s="1"/>
      <c r="AA62" s="1"/>
      <c r="AB62" s="1" t="s">
        <v>219</v>
      </c>
      <c r="AC62" s="1"/>
      <c r="AD62" s="1"/>
      <c r="AE62" s="1"/>
      <c r="AF62" s="1"/>
      <c r="AG62" s="1"/>
      <c r="AH62" s="1"/>
      <c r="AI62" s="1"/>
      <c r="AJ62" s="1"/>
      <c r="AK62" s="1"/>
      <c r="AL62" s="1"/>
      <c r="AM62" s="1"/>
    </row>
    <row r="63" spans="2:39" ht="87">
      <c r="B63" s="3">
        <v>60</v>
      </c>
      <c r="C63" s="1" t="s">
        <v>208</v>
      </c>
      <c r="D63" s="2" t="s">
        <v>211</v>
      </c>
      <c r="E63" s="1" t="s">
        <v>212</v>
      </c>
      <c r="F63" s="71" t="s">
        <v>220</v>
      </c>
      <c r="G63" s="1" t="s">
        <v>221</v>
      </c>
      <c r="H63" s="2"/>
      <c r="I63" s="1"/>
      <c r="J63" s="1"/>
      <c r="K63" s="2" t="s">
        <v>222</v>
      </c>
      <c r="L63" s="8"/>
      <c r="M63" s="8"/>
      <c r="N63" s="9"/>
      <c r="O63" s="32"/>
      <c r="P63" s="32"/>
      <c r="Q63" s="32"/>
      <c r="R63" s="32"/>
      <c r="S63" s="33"/>
      <c r="T63" s="1"/>
      <c r="U63" s="1"/>
      <c r="V63" s="1"/>
      <c r="W63" s="1"/>
      <c r="X63" s="1"/>
      <c r="Y63" s="1"/>
      <c r="Z63" s="1"/>
      <c r="AA63" s="1"/>
      <c r="AB63" s="1"/>
      <c r="AC63" s="1"/>
      <c r="AD63" s="1"/>
      <c r="AE63" s="1"/>
      <c r="AF63" s="1"/>
      <c r="AG63" s="1"/>
      <c r="AH63" s="1"/>
      <c r="AI63" s="1"/>
      <c r="AJ63" s="1"/>
      <c r="AK63" s="1"/>
      <c r="AL63" s="1"/>
      <c r="AM63" s="1"/>
    </row>
    <row r="64" spans="2:39" ht="104.4">
      <c r="B64" s="3">
        <v>61</v>
      </c>
      <c r="C64" s="1" t="s">
        <v>208</v>
      </c>
      <c r="D64" s="2" t="s">
        <v>209</v>
      </c>
      <c r="E64" s="1" t="s">
        <v>212</v>
      </c>
      <c r="F64" s="1" t="s">
        <v>223</v>
      </c>
      <c r="G64" s="1" t="s">
        <v>193</v>
      </c>
      <c r="H64" s="2"/>
      <c r="I64" s="1"/>
      <c r="J64" s="1"/>
      <c r="K64" s="2" t="s">
        <v>224</v>
      </c>
      <c r="L64" s="8"/>
      <c r="M64" s="8"/>
      <c r="N64" s="9"/>
      <c r="O64" s="32"/>
      <c r="P64" s="32"/>
      <c r="Q64" s="32"/>
      <c r="R64" s="32"/>
      <c r="S64" s="33"/>
      <c r="T64" s="1"/>
      <c r="U64" s="1"/>
      <c r="V64" s="1"/>
      <c r="W64" s="1"/>
      <c r="X64" s="1"/>
      <c r="Y64" s="1"/>
      <c r="Z64" s="1"/>
      <c r="AA64" s="1"/>
      <c r="AB64" s="1"/>
      <c r="AC64" s="1"/>
      <c r="AD64" s="1"/>
      <c r="AE64" s="1"/>
      <c r="AF64" s="1"/>
      <c r="AG64" s="1"/>
      <c r="AH64" s="1"/>
      <c r="AI64" s="1"/>
      <c r="AJ64" s="1"/>
      <c r="AK64" s="1"/>
      <c r="AL64" s="1"/>
      <c r="AM64" s="1"/>
    </row>
    <row r="65" spans="2:39" ht="69.599999999999994">
      <c r="B65" s="3">
        <v>62</v>
      </c>
      <c r="C65" s="1" t="s">
        <v>208</v>
      </c>
      <c r="D65" s="2" t="s">
        <v>209</v>
      </c>
      <c r="E65" s="71" t="s">
        <v>212</v>
      </c>
      <c r="F65" s="1" t="s">
        <v>225</v>
      </c>
      <c r="G65" s="1" t="s">
        <v>193</v>
      </c>
      <c r="H65" s="2" t="s">
        <v>226</v>
      </c>
      <c r="I65" s="1"/>
      <c r="J65" s="1"/>
      <c r="K65" s="2" t="s">
        <v>227</v>
      </c>
      <c r="L65" s="8"/>
      <c r="M65" s="8"/>
      <c r="N65" s="9"/>
      <c r="O65" s="32"/>
      <c r="P65" s="32"/>
      <c r="Q65" s="32"/>
      <c r="R65" s="32"/>
      <c r="S65" s="33"/>
      <c r="T65" s="1"/>
      <c r="U65" s="1"/>
      <c r="V65" s="1"/>
      <c r="W65" s="1"/>
      <c r="X65" s="1"/>
      <c r="Y65" s="1"/>
      <c r="Z65" s="1"/>
      <c r="AA65" s="1"/>
      <c r="AB65" s="1" t="s">
        <v>219</v>
      </c>
      <c r="AC65" s="1"/>
      <c r="AD65" s="1"/>
      <c r="AE65" s="1"/>
      <c r="AF65" s="1"/>
      <c r="AG65" s="1"/>
      <c r="AH65" s="1"/>
      <c r="AI65" s="1"/>
      <c r="AJ65" s="1"/>
      <c r="AK65" s="1"/>
      <c r="AL65" s="1"/>
      <c r="AM65" s="1"/>
    </row>
    <row r="66" spans="2:39" ht="409.6">
      <c r="B66" s="3">
        <v>63</v>
      </c>
      <c r="C66" s="1" t="s">
        <v>208</v>
      </c>
      <c r="D66" s="2" t="s">
        <v>209</v>
      </c>
      <c r="E66" s="1" t="s">
        <v>228</v>
      </c>
      <c r="F66" s="1" t="s">
        <v>229</v>
      </c>
      <c r="G66" t="s">
        <v>230</v>
      </c>
      <c r="H66" s="2"/>
      <c r="I66" s="1"/>
      <c r="J66" s="1"/>
      <c r="K66" s="2" t="s">
        <v>231</v>
      </c>
      <c r="L66" s="8"/>
      <c r="M66" s="8"/>
      <c r="N66" s="9"/>
      <c r="O66" s="32"/>
      <c r="P66" s="32"/>
      <c r="Q66" s="32"/>
      <c r="R66" s="32"/>
      <c r="S66" s="33"/>
      <c r="T66" s="1"/>
      <c r="U66" s="1"/>
      <c r="V66" s="1"/>
      <c r="W66" s="1"/>
      <c r="X66" s="1"/>
      <c r="Y66" s="1"/>
      <c r="Z66" s="2" t="s">
        <v>232</v>
      </c>
      <c r="AA66" s="2" t="s">
        <v>233</v>
      </c>
      <c r="AB66" s="1" t="s">
        <v>219</v>
      </c>
      <c r="AC66" s="1"/>
      <c r="AD66" s="1"/>
      <c r="AE66" s="1"/>
      <c r="AF66" s="1"/>
      <c r="AG66" s="1"/>
      <c r="AH66" s="1"/>
      <c r="AI66" s="1"/>
      <c r="AJ66" s="1"/>
      <c r="AK66" s="1"/>
      <c r="AL66" s="1"/>
      <c r="AM66" s="1"/>
    </row>
    <row r="67" spans="2:39" ht="104.4">
      <c r="B67" s="3">
        <v>64</v>
      </c>
      <c r="C67" s="1" t="s">
        <v>208</v>
      </c>
      <c r="D67" s="2" t="s">
        <v>209</v>
      </c>
      <c r="E67" s="1" t="s">
        <v>228</v>
      </c>
      <c r="F67" t="s">
        <v>234</v>
      </c>
      <c r="G67" s="1" t="s">
        <v>180</v>
      </c>
      <c r="H67" s="2"/>
      <c r="I67" s="1"/>
      <c r="J67" s="1"/>
      <c r="K67" s="2" t="s">
        <v>235</v>
      </c>
      <c r="L67" s="8"/>
      <c r="M67" s="8"/>
      <c r="N67" s="9"/>
      <c r="O67" s="32"/>
      <c r="P67" s="32"/>
      <c r="Q67" s="32"/>
      <c r="R67" s="32"/>
      <c r="S67" s="33"/>
      <c r="T67" s="1"/>
      <c r="U67" s="1"/>
      <c r="V67" s="1"/>
      <c r="W67" s="1"/>
      <c r="X67" s="1"/>
      <c r="Y67" s="1"/>
      <c r="Z67" s="1"/>
      <c r="AA67" s="1"/>
      <c r="AB67" s="1" t="s">
        <v>236</v>
      </c>
      <c r="AC67" s="1"/>
      <c r="AD67" s="1"/>
      <c r="AE67" s="1"/>
      <c r="AF67" s="1"/>
      <c r="AG67" s="1"/>
      <c r="AH67" s="1"/>
      <c r="AI67" s="1"/>
      <c r="AJ67" s="1"/>
      <c r="AK67" s="1"/>
      <c r="AL67" s="1"/>
      <c r="AM67" s="1"/>
    </row>
    <row r="68" spans="2:39" ht="409.6">
      <c r="B68" s="3">
        <v>65</v>
      </c>
      <c r="C68" s="1" t="s">
        <v>208</v>
      </c>
      <c r="D68" s="2" t="s">
        <v>209</v>
      </c>
      <c r="E68" s="1" t="s">
        <v>228</v>
      </c>
      <c r="F68" s="69" t="s">
        <v>237</v>
      </c>
      <c r="G68" t="s">
        <v>176</v>
      </c>
      <c r="H68" s="2" t="s">
        <v>238</v>
      </c>
      <c r="I68" s="1"/>
      <c r="J68" s="1"/>
      <c r="K68" s="2" t="s">
        <v>239</v>
      </c>
      <c r="L68" s="8"/>
      <c r="M68" s="8"/>
      <c r="N68" s="9"/>
      <c r="O68" s="32"/>
      <c r="P68" s="32"/>
      <c r="Q68" s="32"/>
      <c r="R68" s="32"/>
      <c r="S68" s="33"/>
      <c r="T68" s="1"/>
      <c r="U68" s="1"/>
      <c r="V68" s="1"/>
      <c r="W68" s="1"/>
      <c r="X68" s="1"/>
      <c r="Y68" s="1"/>
      <c r="Z68" s="2" t="s">
        <v>240</v>
      </c>
      <c r="AA68" s="2" t="s">
        <v>241</v>
      </c>
      <c r="AB68" s="1" t="s">
        <v>236</v>
      </c>
      <c r="AC68" s="1"/>
      <c r="AD68" s="1"/>
      <c r="AE68" s="1"/>
      <c r="AF68" s="1"/>
      <c r="AG68" s="1"/>
      <c r="AH68" s="1"/>
      <c r="AI68" s="1"/>
      <c r="AJ68" s="1"/>
      <c r="AK68" s="1"/>
      <c r="AL68" s="1"/>
      <c r="AM68" s="1"/>
    </row>
    <row r="69" spans="2:39" ht="409.6">
      <c r="B69" s="3">
        <v>66</v>
      </c>
      <c r="C69" s="1" t="s">
        <v>208</v>
      </c>
      <c r="D69" s="2" t="s">
        <v>209</v>
      </c>
      <c r="E69" s="1" t="s">
        <v>242</v>
      </c>
      <c r="F69" s="1" t="s">
        <v>243</v>
      </c>
      <c r="G69" s="1" t="s">
        <v>230</v>
      </c>
      <c r="H69" s="2"/>
      <c r="I69" s="1"/>
      <c r="J69" s="1"/>
      <c r="K69" s="2" t="s">
        <v>244</v>
      </c>
      <c r="L69" s="8"/>
      <c r="M69" s="8"/>
      <c r="N69" s="9"/>
      <c r="O69" s="32"/>
      <c r="P69" s="32"/>
      <c r="Q69" s="32"/>
      <c r="R69" s="32"/>
      <c r="S69" s="33"/>
      <c r="T69" s="1"/>
      <c r="U69" s="1"/>
      <c r="V69" s="1"/>
      <c r="W69" s="1"/>
      <c r="X69" s="1"/>
      <c r="Y69" s="1"/>
      <c r="Z69" s="2" t="s">
        <v>245</v>
      </c>
      <c r="AA69" s="2" t="s">
        <v>246</v>
      </c>
      <c r="AB69" s="1" t="s">
        <v>247</v>
      </c>
      <c r="AC69" s="1"/>
      <c r="AD69" s="1"/>
      <c r="AE69" s="1"/>
      <c r="AF69" s="1"/>
      <c r="AG69" s="1"/>
      <c r="AH69" s="1"/>
      <c r="AI69" s="1"/>
      <c r="AJ69" s="1"/>
      <c r="AK69" s="1"/>
      <c r="AL69" s="1"/>
      <c r="AM69" s="1"/>
    </row>
    <row r="70" spans="2:39" ht="34.799999999999997">
      <c r="B70" s="3">
        <v>67</v>
      </c>
      <c r="C70" s="1" t="s">
        <v>208</v>
      </c>
      <c r="D70" s="2" t="s">
        <v>209</v>
      </c>
      <c r="E70" s="1" t="s">
        <v>242</v>
      </c>
      <c r="F70" s="1" t="s">
        <v>248</v>
      </c>
      <c r="G70" s="1" t="s">
        <v>249</v>
      </c>
      <c r="H70" s="2" t="s">
        <v>250</v>
      </c>
      <c r="I70" s="1"/>
      <c r="J70" s="1"/>
      <c r="K70" s="2" t="s">
        <v>251</v>
      </c>
      <c r="L70" s="8"/>
      <c r="M70" s="8"/>
      <c r="N70" s="9"/>
      <c r="O70" s="32"/>
      <c r="P70" s="32"/>
      <c r="Q70" s="32"/>
      <c r="R70" s="32"/>
      <c r="S70" s="33"/>
      <c r="T70" s="1"/>
      <c r="U70" s="1"/>
      <c r="V70" s="1"/>
      <c r="W70" s="1"/>
      <c r="X70" s="1"/>
      <c r="Y70" s="1"/>
      <c r="Z70" s="1"/>
      <c r="AA70" s="2"/>
      <c r="AB70" s="1" t="s">
        <v>247</v>
      </c>
      <c r="AC70" s="1"/>
      <c r="AD70" s="1"/>
      <c r="AE70" s="1"/>
      <c r="AF70" s="1"/>
      <c r="AG70" s="1"/>
      <c r="AH70" s="1"/>
      <c r="AI70" s="1"/>
      <c r="AJ70" s="1"/>
      <c r="AK70" s="1"/>
      <c r="AL70" s="1"/>
      <c r="AM70" s="1"/>
    </row>
    <row r="71" spans="2:39" ht="409.6">
      <c r="B71" s="3">
        <v>68</v>
      </c>
      <c r="C71" s="1" t="s">
        <v>208</v>
      </c>
      <c r="D71" s="2" t="s">
        <v>209</v>
      </c>
      <c r="E71" s="1" t="s">
        <v>242</v>
      </c>
      <c r="F71" s="1" t="s">
        <v>252</v>
      </c>
      <c r="G71" s="1" t="s">
        <v>253</v>
      </c>
      <c r="H71" s="2" t="s">
        <v>254</v>
      </c>
      <c r="I71" s="1"/>
      <c r="J71" s="1"/>
      <c r="K71" s="2" t="s">
        <v>255</v>
      </c>
      <c r="L71" s="8"/>
      <c r="M71" s="8"/>
      <c r="N71" s="9"/>
      <c r="O71" s="32"/>
      <c r="P71" s="32"/>
      <c r="Q71" s="32"/>
      <c r="R71" s="32"/>
      <c r="S71" s="33"/>
      <c r="T71" s="1"/>
      <c r="U71" s="1"/>
      <c r="V71" s="1"/>
      <c r="W71" s="1"/>
      <c r="X71" s="1"/>
      <c r="Y71" s="1"/>
      <c r="Z71" s="2" t="s">
        <v>256</v>
      </c>
      <c r="AA71" s="2" t="s">
        <v>257</v>
      </c>
      <c r="AB71" s="1" t="s">
        <v>258</v>
      </c>
      <c r="AC71" s="1"/>
      <c r="AD71" s="1"/>
      <c r="AE71" s="1"/>
      <c r="AF71" s="1"/>
      <c r="AG71" s="1"/>
      <c r="AH71" s="1"/>
      <c r="AI71" s="1"/>
      <c r="AJ71" s="1"/>
      <c r="AK71" s="1"/>
      <c r="AL71" s="1"/>
      <c r="AM71" s="1"/>
    </row>
    <row r="72" spans="2:39" s="47" customFormat="1" ht="261">
      <c r="B72" s="3">
        <v>69</v>
      </c>
      <c r="C72" s="1" t="s">
        <v>208</v>
      </c>
      <c r="D72" s="2" t="s">
        <v>209</v>
      </c>
      <c r="E72" s="1" t="s">
        <v>259</v>
      </c>
      <c r="F72" s="2" t="s">
        <v>260</v>
      </c>
      <c r="G72" s="1" t="s">
        <v>261</v>
      </c>
      <c r="H72" s="2" t="s">
        <v>262</v>
      </c>
      <c r="I72" s="1"/>
      <c r="J72" s="1"/>
      <c r="K72" s="2" t="s">
        <v>263</v>
      </c>
      <c r="L72" s="48"/>
      <c r="M72" s="48"/>
      <c r="N72" s="49"/>
      <c r="O72" s="50"/>
      <c r="P72" s="50"/>
      <c r="Q72" s="50"/>
      <c r="R72" s="50"/>
      <c r="S72" s="46"/>
      <c r="T72" s="46"/>
      <c r="U72" s="46"/>
      <c r="V72" s="46"/>
      <c r="W72" s="46"/>
      <c r="X72" s="46"/>
      <c r="Y72" s="46"/>
      <c r="Z72" s="82" t="s">
        <v>264</v>
      </c>
      <c r="AA72" s="35" t="s">
        <v>265</v>
      </c>
      <c r="AB72" s="46"/>
      <c r="AC72" s="46"/>
      <c r="AD72" s="46"/>
      <c r="AE72" s="46"/>
      <c r="AF72" s="46"/>
      <c r="AG72" s="46"/>
      <c r="AH72" s="46"/>
      <c r="AI72" s="46"/>
      <c r="AJ72" s="46"/>
      <c r="AK72" s="46"/>
      <c r="AL72" s="46"/>
      <c r="AM72" s="46"/>
    </row>
    <row r="73" spans="2:39" ht="104.4">
      <c r="B73" s="3">
        <v>70</v>
      </c>
      <c r="C73" s="1" t="s">
        <v>208</v>
      </c>
      <c r="D73" s="2" t="s">
        <v>209</v>
      </c>
      <c r="E73" s="1" t="s">
        <v>259</v>
      </c>
      <c r="F73" s="2" t="s">
        <v>266</v>
      </c>
      <c r="G73" s="1" t="s">
        <v>267</v>
      </c>
      <c r="H73" s="2"/>
      <c r="I73" s="1"/>
      <c r="J73" s="1"/>
      <c r="K73" s="2" t="s">
        <v>268</v>
      </c>
      <c r="L73" s="8"/>
      <c r="M73" s="8"/>
      <c r="N73" s="9"/>
      <c r="O73" s="32"/>
      <c r="P73" s="32"/>
      <c r="Q73" s="32"/>
      <c r="R73" s="32"/>
      <c r="S73" s="1"/>
      <c r="T73" s="1"/>
      <c r="U73" s="1"/>
      <c r="V73" s="1"/>
      <c r="W73" s="1"/>
      <c r="X73" s="1"/>
      <c r="Y73" s="1"/>
      <c r="Z73" s="1"/>
      <c r="AA73" s="1"/>
      <c r="AB73" s="1"/>
      <c r="AC73" s="1"/>
      <c r="AD73" s="1"/>
      <c r="AE73" s="1"/>
      <c r="AF73" s="1"/>
      <c r="AG73" s="1"/>
      <c r="AH73" s="1"/>
      <c r="AI73" s="1"/>
      <c r="AJ73" s="1"/>
      <c r="AK73" s="1"/>
      <c r="AL73" s="1"/>
      <c r="AM73" s="1"/>
    </row>
    <row r="74" spans="2:39" ht="34.799999999999997">
      <c r="B74" s="3">
        <v>71</v>
      </c>
      <c r="C74" s="1" t="s">
        <v>208</v>
      </c>
      <c r="D74" s="2" t="s">
        <v>209</v>
      </c>
      <c r="E74" s="1" t="s">
        <v>259</v>
      </c>
      <c r="F74" s="2" t="s">
        <v>269</v>
      </c>
      <c r="G74" s="1" t="s">
        <v>270</v>
      </c>
      <c r="H74" s="2" t="s">
        <v>271</v>
      </c>
      <c r="I74" s="1"/>
      <c r="J74" s="1"/>
      <c r="K74" s="2" t="s">
        <v>272</v>
      </c>
      <c r="L74" s="8"/>
      <c r="M74" s="8"/>
      <c r="N74" s="9"/>
      <c r="O74" s="32"/>
      <c r="P74" s="32"/>
      <c r="Q74" s="32"/>
      <c r="R74" s="32"/>
      <c r="S74" s="1"/>
      <c r="T74" s="1"/>
      <c r="U74" s="1"/>
      <c r="V74" s="1"/>
      <c r="W74" s="1"/>
      <c r="X74" s="1"/>
      <c r="Y74" s="1"/>
      <c r="Z74" s="1"/>
      <c r="AA74" s="1"/>
      <c r="AB74" s="1"/>
      <c r="AC74" s="1"/>
      <c r="AD74" s="1"/>
      <c r="AE74" s="1"/>
      <c r="AF74" s="1"/>
      <c r="AG74" s="1"/>
      <c r="AH74" s="1"/>
      <c r="AI74" s="1"/>
      <c r="AJ74" s="1"/>
      <c r="AK74" s="1"/>
      <c r="AL74" s="1"/>
      <c r="AM74" s="1"/>
    </row>
    <row r="75" spans="2:39" ht="69.599999999999994">
      <c r="B75" s="3">
        <v>72</v>
      </c>
      <c r="C75" s="1" t="s">
        <v>208</v>
      </c>
      <c r="D75" s="2" t="s">
        <v>209</v>
      </c>
      <c r="E75" s="1" t="s">
        <v>259</v>
      </c>
      <c r="F75" s="2" t="s">
        <v>273</v>
      </c>
      <c r="G75" t="s">
        <v>274</v>
      </c>
      <c r="H75" s="2"/>
      <c r="I75" s="1"/>
      <c r="J75" s="1"/>
      <c r="K75" s="2" t="s">
        <v>275</v>
      </c>
      <c r="L75" s="8"/>
      <c r="M75" s="8"/>
      <c r="N75" s="9"/>
      <c r="O75" s="32"/>
      <c r="P75" s="32"/>
      <c r="Q75" s="32"/>
      <c r="R75" s="32"/>
      <c r="S75" s="1"/>
      <c r="T75" s="1"/>
      <c r="U75" s="1"/>
      <c r="V75" s="1"/>
      <c r="W75" s="1"/>
      <c r="X75" s="1"/>
      <c r="Y75" s="1"/>
      <c r="Z75" s="1"/>
      <c r="AA75" s="1"/>
      <c r="AB75" s="1"/>
      <c r="AC75" s="1"/>
      <c r="AD75" s="1"/>
      <c r="AE75" s="1"/>
      <c r="AF75" s="1"/>
      <c r="AG75" s="1"/>
      <c r="AH75" s="1"/>
      <c r="AI75" s="1"/>
      <c r="AJ75" s="1"/>
      <c r="AK75" s="1"/>
      <c r="AL75" s="1"/>
      <c r="AM75" s="1"/>
    </row>
    <row r="76" spans="2:39" ht="409.6">
      <c r="B76" s="3">
        <v>73</v>
      </c>
      <c r="C76" s="1" t="s">
        <v>208</v>
      </c>
      <c r="D76" s="1" t="s">
        <v>276</v>
      </c>
      <c r="E76" s="1"/>
      <c r="F76" s="1"/>
      <c r="G76" s="2"/>
      <c r="H76" s="2"/>
      <c r="I76" s="1"/>
      <c r="J76" s="1"/>
      <c r="K76" s="35" t="s">
        <v>277</v>
      </c>
      <c r="L76" s="8"/>
      <c r="M76" s="8"/>
      <c r="N76" s="9"/>
      <c r="O76" s="32"/>
      <c r="P76" s="32"/>
      <c r="Q76" s="32"/>
      <c r="R76" s="32"/>
      <c r="S76" s="1"/>
      <c r="T76" s="1"/>
      <c r="U76" s="1"/>
      <c r="V76" s="1"/>
      <c r="W76" s="1"/>
      <c r="X76" s="1"/>
      <c r="Y76" s="1"/>
      <c r="Z76" s="1"/>
      <c r="AA76" s="1"/>
      <c r="AB76" s="1" t="s">
        <v>155</v>
      </c>
      <c r="AC76" s="1"/>
      <c r="AD76" s="1"/>
      <c r="AE76" s="1"/>
      <c r="AF76" s="1"/>
      <c r="AG76" s="1"/>
      <c r="AH76" s="1"/>
      <c r="AI76" s="1"/>
      <c r="AJ76" s="1"/>
      <c r="AK76" s="1"/>
      <c r="AL76" s="1"/>
      <c r="AM76" s="1"/>
    </row>
    <row r="77" spans="2:39" ht="409.6">
      <c r="B77" s="3">
        <v>74</v>
      </c>
      <c r="C77" s="1" t="s">
        <v>208</v>
      </c>
      <c r="D77" s="1" t="s">
        <v>276</v>
      </c>
      <c r="E77" s="1" t="s">
        <v>278</v>
      </c>
      <c r="F77"/>
      <c r="G77" s="2"/>
      <c r="H77" s="2" t="s">
        <v>279</v>
      </c>
      <c r="I77" s="1"/>
      <c r="J77" s="1"/>
      <c r="K77" s="2" t="s">
        <v>280</v>
      </c>
      <c r="L77" s="8"/>
      <c r="M77" s="8"/>
      <c r="N77" s="9"/>
      <c r="O77" s="32"/>
      <c r="P77" s="32"/>
      <c r="Q77" s="32"/>
      <c r="R77" s="32"/>
      <c r="S77" s="1"/>
      <c r="T77" s="1"/>
      <c r="U77" s="1"/>
      <c r="V77" s="1"/>
      <c r="W77" s="1"/>
      <c r="X77" s="1"/>
      <c r="Z77" s="1" t="s">
        <v>281</v>
      </c>
      <c r="AA77" s="2" t="s">
        <v>282</v>
      </c>
      <c r="AB77" s="1" t="s">
        <v>283</v>
      </c>
      <c r="AC77" s="1"/>
      <c r="AD77" s="1"/>
      <c r="AE77" s="1"/>
      <c r="AF77" s="1"/>
      <c r="AG77" s="1"/>
      <c r="AH77" s="1"/>
      <c r="AI77" s="1"/>
      <c r="AJ77" s="1"/>
      <c r="AK77" s="1"/>
      <c r="AL77" s="1"/>
      <c r="AM77" s="1"/>
    </row>
    <row r="78" spans="2:39" ht="104.4">
      <c r="B78" s="3">
        <v>75</v>
      </c>
      <c r="C78" s="1" t="s">
        <v>208</v>
      </c>
      <c r="D78" s="1" t="s">
        <v>276</v>
      </c>
      <c r="E78" s="1" t="s">
        <v>278</v>
      </c>
      <c r="F78" s="1" t="s">
        <v>284</v>
      </c>
      <c r="G78" s="72" t="s">
        <v>285</v>
      </c>
      <c r="H78" s="44" t="s">
        <v>286</v>
      </c>
      <c r="I78" s="45"/>
      <c r="J78" s="45"/>
      <c r="K78" s="44" t="s">
        <v>287</v>
      </c>
      <c r="L78" s="8"/>
      <c r="M78" s="8"/>
      <c r="N78" s="9"/>
      <c r="O78" s="32"/>
      <c r="P78" s="32"/>
      <c r="Q78" s="32"/>
      <c r="R78" s="32"/>
      <c r="S78" s="1"/>
      <c r="T78" s="1"/>
      <c r="U78" s="1"/>
      <c r="V78" s="1"/>
      <c r="W78" s="1"/>
      <c r="X78" s="1"/>
      <c r="Y78" s="1"/>
      <c r="Z78" s="1"/>
      <c r="AA78" s="1"/>
      <c r="AB78" s="1" t="s">
        <v>110</v>
      </c>
      <c r="AC78" s="1"/>
      <c r="AD78" s="1"/>
      <c r="AE78" s="1"/>
      <c r="AF78" s="1"/>
      <c r="AG78" s="1"/>
      <c r="AH78" s="1"/>
      <c r="AI78" s="1"/>
      <c r="AJ78" s="1"/>
      <c r="AK78" s="1"/>
      <c r="AL78" s="1"/>
      <c r="AM78" s="1"/>
    </row>
    <row r="79" spans="2:39" ht="174">
      <c r="B79" s="3">
        <v>76</v>
      </c>
      <c r="C79" s="1" t="s">
        <v>208</v>
      </c>
      <c r="D79" s="1" t="s">
        <v>276</v>
      </c>
      <c r="E79" s="1" t="s">
        <v>278</v>
      </c>
      <c r="F79" s="2" t="s">
        <v>288</v>
      </c>
      <c r="G79" t="s">
        <v>249</v>
      </c>
      <c r="H79" s="44"/>
      <c r="I79" s="45"/>
      <c r="J79" s="45"/>
      <c r="K79" s="6" t="s">
        <v>289</v>
      </c>
      <c r="L79" s="8"/>
      <c r="M79" s="8"/>
      <c r="N79" s="9"/>
      <c r="O79" s="32"/>
      <c r="P79" s="32"/>
      <c r="Q79" s="32"/>
      <c r="R79" s="32"/>
      <c r="S79" s="1"/>
      <c r="T79" s="1"/>
      <c r="U79" s="1"/>
      <c r="V79" s="1"/>
      <c r="W79" s="1"/>
      <c r="X79" s="1"/>
      <c r="Y79" s="1"/>
      <c r="Z79" s="1"/>
      <c r="AA79" s="1"/>
      <c r="AB79" s="1" t="s">
        <v>290</v>
      </c>
      <c r="AC79" s="1"/>
      <c r="AD79" s="1"/>
      <c r="AE79" s="1"/>
      <c r="AF79" s="1"/>
      <c r="AG79" s="1"/>
      <c r="AH79" s="1"/>
      <c r="AI79" s="1"/>
      <c r="AJ79" s="1"/>
      <c r="AK79" s="1"/>
      <c r="AL79" s="1"/>
      <c r="AM79" s="1"/>
    </row>
    <row r="80" spans="2:39" ht="139.19999999999999">
      <c r="B80" s="3">
        <v>77</v>
      </c>
      <c r="C80" s="1" t="s">
        <v>208</v>
      </c>
      <c r="D80" s="1" t="s">
        <v>276</v>
      </c>
      <c r="E80" s="1" t="s">
        <v>278</v>
      </c>
      <c r="F80" s="1" t="s">
        <v>291</v>
      </c>
      <c r="G80" s="1" t="s">
        <v>292</v>
      </c>
      <c r="H80" s="2" t="s">
        <v>293</v>
      </c>
      <c r="I80" s="1"/>
      <c r="J80" s="1"/>
      <c r="K80" s="2" t="s">
        <v>294</v>
      </c>
      <c r="L80" s="8"/>
      <c r="M80" s="8"/>
      <c r="N80" s="9"/>
      <c r="O80" s="32"/>
      <c r="P80" s="32"/>
      <c r="Q80" s="32"/>
      <c r="R80" s="32"/>
      <c r="S80" s="1"/>
      <c r="T80" s="1"/>
      <c r="U80" s="1"/>
      <c r="V80" s="1"/>
      <c r="W80" s="1"/>
      <c r="X80" s="1"/>
      <c r="Y80" s="1"/>
      <c r="Z80" s="1"/>
      <c r="AA80" s="1"/>
      <c r="AB80" s="1" t="s">
        <v>295</v>
      </c>
      <c r="AC80" s="1"/>
      <c r="AD80" s="1"/>
      <c r="AE80" s="1"/>
      <c r="AF80" s="1"/>
      <c r="AG80" s="1"/>
      <c r="AH80" s="1"/>
      <c r="AI80" s="1"/>
      <c r="AJ80" s="1"/>
      <c r="AK80" s="1"/>
      <c r="AL80" s="1"/>
      <c r="AM80" s="1"/>
    </row>
    <row r="81" spans="2:39" ht="409.6">
      <c r="B81" s="3">
        <v>78</v>
      </c>
      <c r="C81" s="1" t="s">
        <v>208</v>
      </c>
      <c r="D81" s="1" t="s">
        <v>276</v>
      </c>
      <c r="E81" s="1" t="s">
        <v>278</v>
      </c>
      <c r="F81" s="1" t="s">
        <v>296</v>
      </c>
      <c r="G81" s="1" t="s">
        <v>297</v>
      </c>
      <c r="H81" s="2"/>
      <c r="I81" s="1"/>
      <c r="J81" s="1"/>
      <c r="K81" s="2" t="s">
        <v>298</v>
      </c>
      <c r="L81" s="8"/>
      <c r="M81" s="8"/>
      <c r="N81" s="9"/>
      <c r="O81" s="32"/>
      <c r="P81" s="32"/>
      <c r="Q81" s="32"/>
      <c r="R81" s="32"/>
      <c r="S81" s="1"/>
      <c r="T81" s="1"/>
      <c r="U81" s="1"/>
      <c r="V81" s="1"/>
      <c r="W81" s="1"/>
      <c r="X81" s="1"/>
      <c r="Y81" s="1"/>
      <c r="Z81" s="2" t="s">
        <v>299</v>
      </c>
      <c r="AA81" s="2" t="s">
        <v>300</v>
      </c>
      <c r="AB81" s="1" t="s">
        <v>295</v>
      </c>
      <c r="AC81" s="1"/>
      <c r="AD81" s="1"/>
      <c r="AE81" s="1"/>
      <c r="AF81" s="1"/>
      <c r="AG81" s="1"/>
      <c r="AH81" s="1"/>
      <c r="AI81" s="1"/>
      <c r="AJ81" s="1"/>
      <c r="AK81" s="1"/>
      <c r="AL81" s="1"/>
      <c r="AM81" s="1"/>
    </row>
    <row r="82" spans="2:39" ht="69.599999999999994">
      <c r="B82" s="3">
        <v>79</v>
      </c>
      <c r="C82" s="1" t="s">
        <v>208</v>
      </c>
      <c r="D82" s="1" t="s">
        <v>301</v>
      </c>
      <c r="E82" s="1" t="s">
        <v>278</v>
      </c>
      <c r="F82" s="2" t="s">
        <v>302</v>
      </c>
      <c r="G82" s="1" t="s">
        <v>303</v>
      </c>
      <c r="H82" s="2"/>
      <c r="I82" s="1"/>
      <c r="J82" s="1"/>
      <c r="K82" s="2" t="s">
        <v>304</v>
      </c>
      <c r="L82" s="8"/>
      <c r="M82" s="8"/>
      <c r="N82" s="9"/>
      <c r="O82" s="32"/>
      <c r="P82" s="32"/>
      <c r="Q82" s="32"/>
      <c r="R82" s="32"/>
      <c r="S82" s="1"/>
      <c r="T82" s="1"/>
      <c r="U82" s="1"/>
      <c r="V82" s="1"/>
      <c r="W82" s="1"/>
      <c r="X82" s="1"/>
      <c r="Y82" s="1"/>
      <c r="Z82" s="2"/>
      <c r="AA82" s="1"/>
      <c r="AB82" s="1" t="s">
        <v>295</v>
      </c>
      <c r="AC82" s="1"/>
      <c r="AD82" s="1"/>
      <c r="AE82" s="1"/>
      <c r="AF82" s="1"/>
      <c r="AG82" s="1"/>
      <c r="AH82" s="1"/>
      <c r="AI82" s="1"/>
      <c r="AJ82" s="1"/>
      <c r="AK82" s="1"/>
      <c r="AL82" s="1"/>
      <c r="AM82" s="1"/>
    </row>
    <row r="83" spans="2:39" ht="365.4">
      <c r="B83" s="3">
        <v>80</v>
      </c>
      <c r="C83" s="1" t="s">
        <v>208</v>
      </c>
      <c r="D83" s="1" t="s">
        <v>276</v>
      </c>
      <c r="E83" s="1" t="s">
        <v>278</v>
      </c>
      <c r="F83" s="1" t="s">
        <v>305</v>
      </c>
      <c r="G83" s="1"/>
      <c r="H83" s="2"/>
      <c r="I83" s="1"/>
      <c r="J83" s="1"/>
      <c r="K83" s="2" t="s">
        <v>306</v>
      </c>
      <c r="L83" s="8"/>
      <c r="M83" s="8"/>
      <c r="N83" s="9"/>
      <c r="O83" s="32"/>
      <c r="P83" s="32"/>
      <c r="Q83" s="32"/>
      <c r="R83" s="32"/>
      <c r="S83" s="1"/>
      <c r="T83" s="1"/>
      <c r="U83" s="1"/>
      <c r="V83" s="1"/>
      <c r="W83" s="1"/>
      <c r="X83" s="1"/>
      <c r="Y83" s="1"/>
      <c r="Z83" s="2" t="s">
        <v>307</v>
      </c>
      <c r="AA83" s="2" t="s">
        <v>308</v>
      </c>
      <c r="AB83" s="1" t="s">
        <v>295</v>
      </c>
      <c r="AC83" s="1"/>
      <c r="AD83" s="1"/>
      <c r="AE83" s="1"/>
      <c r="AF83" s="1"/>
      <c r="AG83" s="1"/>
      <c r="AH83" s="1"/>
      <c r="AI83" s="1"/>
      <c r="AJ83" s="1"/>
      <c r="AK83" s="1"/>
      <c r="AL83" s="1"/>
      <c r="AM83" s="1"/>
    </row>
    <row r="84" spans="2:39" ht="226.2">
      <c r="B84" s="3">
        <v>81</v>
      </c>
      <c r="C84" s="1" t="s">
        <v>208</v>
      </c>
      <c r="D84" s="1" t="s">
        <v>276</v>
      </c>
      <c r="E84" s="1" t="s">
        <v>278</v>
      </c>
      <c r="F84" s="2"/>
      <c r="G84" s="1"/>
      <c r="H84" s="2"/>
      <c r="I84" s="1"/>
      <c r="J84" s="1"/>
      <c r="K84" s="2" t="s">
        <v>309</v>
      </c>
      <c r="L84" s="8"/>
      <c r="M84" s="8"/>
      <c r="N84" s="9"/>
      <c r="O84" s="32"/>
      <c r="P84" s="32"/>
      <c r="Q84" s="32"/>
      <c r="R84" s="32"/>
      <c r="S84" s="1"/>
      <c r="T84" s="1"/>
      <c r="U84" s="1"/>
      <c r="V84" s="1"/>
      <c r="W84" s="1"/>
      <c r="X84" s="1"/>
      <c r="Y84" s="1"/>
      <c r="Z84" s="1"/>
      <c r="AA84" s="1"/>
      <c r="AB84" s="1" t="s">
        <v>310</v>
      </c>
      <c r="AC84" s="1"/>
      <c r="AD84" s="1"/>
      <c r="AE84" s="1"/>
      <c r="AF84" s="1"/>
      <c r="AG84" s="1"/>
      <c r="AH84" s="1"/>
      <c r="AI84" s="1"/>
      <c r="AJ84" s="1"/>
      <c r="AK84" s="1"/>
      <c r="AL84" s="1"/>
      <c r="AM84" s="1"/>
    </row>
    <row r="85" spans="2:39" ht="409.6">
      <c r="B85" s="3">
        <v>82</v>
      </c>
      <c r="C85" s="1" t="s">
        <v>208</v>
      </c>
      <c r="D85" s="2" t="s">
        <v>276</v>
      </c>
      <c r="E85" s="1" t="s">
        <v>311</v>
      </c>
      <c r="F85" s="1"/>
      <c r="G85" s="1"/>
      <c r="H85" s="2" t="s">
        <v>312</v>
      </c>
      <c r="I85" s="1"/>
      <c r="J85" s="1"/>
      <c r="K85" s="2" t="s">
        <v>313</v>
      </c>
      <c r="L85" s="8"/>
      <c r="M85" s="8"/>
      <c r="N85" s="9"/>
      <c r="O85" s="32"/>
      <c r="P85" s="32"/>
      <c r="Q85" s="32"/>
      <c r="R85" s="32"/>
      <c r="S85" s="1"/>
      <c r="T85" s="1"/>
      <c r="U85" s="1"/>
      <c r="V85" s="1"/>
      <c r="W85" s="1"/>
      <c r="X85" s="1"/>
      <c r="Y85" s="1"/>
      <c r="Z85" s="2" t="s">
        <v>314</v>
      </c>
      <c r="AA85" s="2" t="s">
        <v>315</v>
      </c>
      <c r="AB85" s="1" t="s">
        <v>155</v>
      </c>
      <c r="AC85" s="1"/>
      <c r="AD85" s="1"/>
      <c r="AE85" s="1"/>
      <c r="AF85" s="1"/>
      <c r="AG85" s="1"/>
      <c r="AH85" s="1"/>
      <c r="AI85" s="1"/>
      <c r="AJ85" s="1"/>
      <c r="AK85" s="1"/>
      <c r="AL85" s="1"/>
      <c r="AM85" s="1"/>
    </row>
    <row r="86" spans="2:39" ht="409.6">
      <c r="B86" s="3">
        <v>83</v>
      </c>
      <c r="C86" s="1" t="s">
        <v>208</v>
      </c>
      <c r="D86" s="2" t="s">
        <v>276</v>
      </c>
      <c r="E86" s="1" t="s">
        <v>316</v>
      </c>
      <c r="F86" s="1" t="s">
        <v>317</v>
      </c>
      <c r="G86" s="2" t="s">
        <v>318</v>
      </c>
      <c r="H86" s="2" t="s">
        <v>319</v>
      </c>
      <c r="I86" s="1"/>
      <c r="J86" s="1"/>
      <c r="K86" s="2" t="s">
        <v>320</v>
      </c>
      <c r="L86" s="8"/>
      <c r="M86" s="8"/>
      <c r="N86" s="9"/>
      <c r="O86" s="32"/>
      <c r="P86" s="32"/>
      <c r="Q86" s="32"/>
      <c r="R86" s="32"/>
      <c r="S86" s="1"/>
      <c r="T86" s="1"/>
      <c r="U86" s="1"/>
      <c r="V86" s="1"/>
      <c r="W86" s="1"/>
      <c r="X86" s="1"/>
      <c r="Y86" s="1"/>
      <c r="Z86" s="2" t="s">
        <v>321</v>
      </c>
      <c r="AA86" s="2" t="s">
        <v>322</v>
      </c>
      <c r="AB86" s="1"/>
      <c r="AC86" s="1"/>
      <c r="AD86" s="1"/>
      <c r="AE86" s="1"/>
      <c r="AF86" s="1"/>
      <c r="AG86" s="1"/>
      <c r="AH86" s="1"/>
      <c r="AI86" s="1"/>
      <c r="AJ86" s="1"/>
      <c r="AK86" s="1"/>
      <c r="AL86" s="1"/>
      <c r="AM86" s="1"/>
    </row>
    <row r="87" spans="2:39" ht="87">
      <c r="B87" s="3">
        <v>84</v>
      </c>
      <c r="C87" s="1" t="s">
        <v>208</v>
      </c>
      <c r="D87" s="2" t="s">
        <v>301</v>
      </c>
      <c r="E87" s="1" t="s">
        <v>316</v>
      </c>
      <c r="F87" s="1" t="s">
        <v>323</v>
      </c>
      <c r="G87" s="1" t="s">
        <v>180</v>
      </c>
      <c r="H87" s="2" t="s">
        <v>324</v>
      </c>
      <c r="I87" s="1"/>
      <c r="J87" s="1"/>
      <c r="K87" s="35" t="s">
        <v>325</v>
      </c>
      <c r="L87" s="8"/>
      <c r="M87" s="8"/>
      <c r="N87" s="9"/>
      <c r="O87" s="32"/>
      <c r="P87" s="32"/>
      <c r="Q87" s="32"/>
      <c r="R87" s="32"/>
      <c r="S87" s="1"/>
      <c r="T87" s="1"/>
      <c r="U87" s="1"/>
      <c r="V87" s="1"/>
      <c r="W87" s="1"/>
      <c r="X87" s="1"/>
      <c r="Y87" s="1"/>
      <c r="Z87" s="1"/>
      <c r="AA87" s="2"/>
      <c r="AB87" s="1"/>
      <c r="AC87" s="1"/>
      <c r="AD87" s="1"/>
      <c r="AE87" s="1"/>
      <c r="AF87" s="1"/>
      <c r="AG87" s="1"/>
      <c r="AH87" s="1"/>
      <c r="AI87" s="1"/>
      <c r="AJ87" s="1"/>
      <c r="AK87" s="1"/>
      <c r="AL87" s="1"/>
      <c r="AM87" s="1"/>
    </row>
    <row r="88" spans="2:39" ht="121.8">
      <c r="B88" s="3">
        <v>85</v>
      </c>
      <c r="C88" s="1" t="s">
        <v>208</v>
      </c>
      <c r="D88" s="2" t="s">
        <v>301</v>
      </c>
      <c r="E88" s="1" t="s">
        <v>316</v>
      </c>
      <c r="F88" s="1" t="s">
        <v>326</v>
      </c>
      <c r="G88" s="1" t="s">
        <v>193</v>
      </c>
      <c r="H88" s="2"/>
      <c r="I88" s="1"/>
      <c r="J88" s="1"/>
      <c r="K88" s="35" t="s">
        <v>327</v>
      </c>
      <c r="L88" s="8"/>
      <c r="M88" s="8"/>
      <c r="N88" s="9"/>
      <c r="O88" s="32"/>
      <c r="P88" s="32"/>
      <c r="Q88" s="32"/>
      <c r="R88" s="32"/>
      <c r="S88" s="1"/>
      <c r="T88" s="1"/>
      <c r="U88" s="1"/>
      <c r="V88" s="1"/>
      <c r="W88" s="1"/>
      <c r="X88" s="1"/>
      <c r="Y88" s="1"/>
      <c r="Z88" s="1"/>
      <c r="AA88" s="1"/>
      <c r="AB88" s="1" t="s">
        <v>328</v>
      </c>
      <c r="AC88" s="1"/>
      <c r="AD88" s="1"/>
      <c r="AE88" s="1"/>
      <c r="AF88" s="1"/>
      <c r="AG88" s="1"/>
      <c r="AH88" s="1"/>
      <c r="AI88" s="1"/>
      <c r="AJ88" s="1"/>
      <c r="AK88" s="1"/>
      <c r="AL88" s="1"/>
      <c r="AM88" s="1"/>
    </row>
    <row r="89" spans="2:39" ht="69.599999999999994">
      <c r="B89" s="3">
        <v>86</v>
      </c>
      <c r="C89" s="1" t="s">
        <v>208</v>
      </c>
      <c r="D89" s="2" t="s">
        <v>301</v>
      </c>
      <c r="E89" s="1" t="s">
        <v>316</v>
      </c>
      <c r="F89" t="s">
        <v>329</v>
      </c>
      <c r="G89" s="1" t="s">
        <v>182</v>
      </c>
      <c r="H89" s="2"/>
      <c r="I89" s="1"/>
      <c r="J89" s="1"/>
      <c r="K89" s="35" t="s">
        <v>330</v>
      </c>
      <c r="L89" s="8"/>
      <c r="M89" s="8"/>
      <c r="N89" s="9"/>
      <c r="O89" s="32"/>
      <c r="P89" s="32"/>
      <c r="Q89" s="32"/>
      <c r="R89" s="32"/>
      <c r="S89" s="1"/>
      <c r="T89" s="1"/>
      <c r="U89" s="1"/>
      <c r="V89" s="1"/>
      <c r="W89" s="1"/>
      <c r="X89" s="1"/>
      <c r="Y89" s="1"/>
      <c r="Z89" s="1"/>
      <c r="AA89" s="1"/>
      <c r="AB89" s="1"/>
      <c r="AC89" s="1"/>
      <c r="AD89" s="1"/>
      <c r="AE89" s="1"/>
      <c r="AF89" s="1"/>
      <c r="AG89" s="1"/>
      <c r="AH89" s="1"/>
      <c r="AI89" s="1"/>
      <c r="AJ89" s="1"/>
      <c r="AK89" s="1"/>
      <c r="AL89" s="1"/>
      <c r="AM89" s="1"/>
    </row>
    <row r="90" spans="2:39" ht="409.6">
      <c r="B90" s="3">
        <v>87</v>
      </c>
      <c r="C90" s="1" t="s">
        <v>162</v>
      </c>
      <c r="D90" s="2" t="s">
        <v>331</v>
      </c>
      <c r="E90" s="2"/>
      <c r="F90" s="2"/>
      <c r="G90" s="2"/>
      <c r="H90" s="2"/>
      <c r="I90" s="1"/>
      <c r="J90" s="1"/>
      <c r="K90" s="2" t="s">
        <v>332</v>
      </c>
      <c r="L90" s="8"/>
      <c r="M90" s="8"/>
      <c r="N90" s="9"/>
      <c r="O90" s="32"/>
      <c r="P90" s="32"/>
      <c r="Q90" s="32"/>
      <c r="R90" s="32"/>
      <c r="S90" s="1"/>
      <c r="T90" s="1"/>
      <c r="U90" s="1"/>
      <c r="V90" s="1"/>
      <c r="W90" s="1"/>
      <c r="X90" s="1"/>
      <c r="Y90" s="1"/>
      <c r="Z90" s="1"/>
      <c r="AA90" s="1"/>
      <c r="AB90" s="1" t="s">
        <v>333</v>
      </c>
      <c r="AC90" s="1"/>
      <c r="AD90" s="1"/>
      <c r="AE90" s="1"/>
      <c r="AF90" s="1"/>
      <c r="AG90" s="1"/>
      <c r="AH90" s="1"/>
      <c r="AI90" s="1"/>
      <c r="AJ90" s="1"/>
      <c r="AK90" s="1"/>
      <c r="AL90" s="1"/>
      <c r="AM90" s="1"/>
    </row>
    <row r="91" spans="2:39" ht="409.6">
      <c r="B91" s="3">
        <v>88</v>
      </c>
      <c r="C91" s="1" t="s">
        <v>162</v>
      </c>
      <c r="D91" s="2" t="s">
        <v>331</v>
      </c>
      <c r="E91" s="1" t="s">
        <v>334</v>
      </c>
      <c r="F91" s="1" t="s">
        <v>335</v>
      </c>
      <c r="G91" s="2"/>
      <c r="H91" s="2" t="s">
        <v>336</v>
      </c>
      <c r="I91" s="1"/>
      <c r="J91" s="1"/>
      <c r="K91" s="6" t="s">
        <v>337</v>
      </c>
      <c r="L91" s="8"/>
      <c r="M91" s="8"/>
      <c r="N91" s="9"/>
      <c r="O91" s="32"/>
      <c r="P91" s="32"/>
      <c r="Q91" s="32"/>
      <c r="R91" s="32"/>
      <c r="S91" s="1"/>
      <c r="T91" s="1"/>
      <c r="U91" s="1"/>
      <c r="V91" s="1"/>
      <c r="W91" s="1"/>
      <c r="X91" s="1"/>
      <c r="Y91" s="1"/>
      <c r="Z91" s="2" t="s">
        <v>338</v>
      </c>
      <c r="AA91" s="2" t="s">
        <v>339</v>
      </c>
      <c r="AB91" s="1" t="s">
        <v>333</v>
      </c>
      <c r="AC91" s="1"/>
      <c r="AD91" s="1"/>
      <c r="AE91" s="1"/>
      <c r="AF91" s="1"/>
      <c r="AG91" s="1"/>
      <c r="AH91" s="1"/>
      <c r="AI91" s="1"/>
      <c r="AJ91" s="1"/>
      <c r="AK91" s="1"/>
      <c r="AL91" s="1"/>
      <c r="AM91" s="1"/>
    </row>
    <row r="92" spans="2:39" ht="121.8">
      <c r="B92" s="3">
        <v>89</v>
      </c>
      <c r="C92" s="1" t="s">
        <v>162</v>
      </c>
      <c r="D92" s="2" t="s">
        <v>331</v>
      </c>
      <c r="E92" s="71" t="s">
        <v>334</v>
      </c>
      <c r="F92" s="1" t="s">
        <v>340</v>
      </c>
      <c r="G92" s="2"/>
      <c r="H92" s="2"/>
      <c r="I92" s="1"/>
      <c r="J92" s="1"/>
      <c r="K92" s="2" t="s">
        <v>341</v>
      </c>
      <c r="L92" s="8"/>
      <c r="M92" s="8"/>
      <c r="N92" s="9"/>
      <c r="O92" s="32"/>
      <c r="P92" s="32"/>
      <c r="Q92" s="32"/>
      <c r="R92" s="32"/>
      <c r="S92" s="1"/>
      <c r="T92" s="1"/>
      <c r="U92" s="1"/>
      <c r="V92" s="1"/>
      <c r="W92" s="1"/>
      <c r="X92" s="1"/>
      <c r="Y92" s="1"/>
      <c r="Z92" s="2" t="s">
        <v>342</v>
      </c>
      <c r="AA92" s="2" t="s">
        <v>343</v>
      </c>
      <c r="AB92" s="1" t="s">
        <v>344</v>
      </c>
      <c r="AC92" s="1"/>
      <c r="AD92" s="1"/>
      <c r="AE92" s="1"/>
      <c r="AF92" s="1"/>
      <c r="AG92" s="1"/>
      <c r="AH92" s="1"/>
      <c r="AI92" s="1"/>
      <c r="AJ92" s="1"/>
      <c r="AK92" s="1"/>
      <c r="AL92" s="1"/>
      <c r="AM92" s="1"/>
    </row>
    <row r="93" spans="2:39" ht="409.6">
      <c r="B93" s="3">
        <v>90</v>
      </c>
      <c r="C93" s="1" t="s">
        <v>162</v>
      </c>
      <c r="D93" s="2" t="s">
        <v>331</v>
      </c>
      <c r="E93" s="71" t="s">
        <v>334</v>
      </c>
      <c r="F93" s="1" t="s">
        <v>345</v>
      </c>
      <c r="G93" t="s">
        <v>274</v>
      </c>
      <c r="H93" s="2"/>
      <c r="I93" s="1"/>
      <c r="J93" s="1"/>
      <c r="K93" s="2" t="s">
        <v>346</v>
      </c>
      <c r="L93" s="8"/>
      <c r="M93" s="8"/>
      <c r="N93" s="9"/>
      <c r="O93" s="32"/>
      <c r="P93" s="32"/>
      <c r="Q93" s="32"/>
      <c r="R93" s="32"/>
      <c r="S93" s="1"/>
      <c r="T93" s="1"/>
      <c r="U93" s="1"/>
      <c r="V93" s="1"/>
      <c r="W93" s="1"/>
      <c r="X93" s="1"/>
      <c r="Y93" s="1"/>
      <c r="Z93" s="2" t="s">
        <v>347</v>
      </c>
      <c r="AA93" s="2" t="s">
        <v>348</v>
      </c>
      <c r="AB93" s="1" t="s">
        <v>349</v>
      </c>
      <c r="AC93" s="1"/>
      <c r="AD93" s="1"/>
      <c r="AE93" s="1"/>
      <c r="AF93" s="1"/>
      <c r="AG93" s="1"/>
      <c r="AH93" s="1"/>
      <c r="AI93" s="1"/>
      <c r="AJ93" s="1"/>
      <c r="AK93" s="1"/>
      <c r="AL93" s="1"/>
      <c r="AM93" s="1"/>
    </row>
    <row r="94" spans="2:39" ht="104.4">
      <c r="B94" s="3">
        <v>91</v>
      </c>
      <c r="C94" s="1" t="s">
        <v>162</v>
      </c>
      <c r="D94" s="2" t="s">
        <v>331</v>
      </c>
      <c r="E94" s="71" t="s">
        <v>334</v>
      </c>
      <c r="F94" s="1" t="s">
        <v>350</v>
      </c>
      <c r="G94" s="1"/>
      <c r="H94" s="2"/>
      <c r="I94" s="1"/>
      <c r="J94" s="1"/>
      <c r="K94" s="2" t="s">
        <v>351</v>
      </c>
      <c r="L94" s="8"/>
      <c r="M94" s="8"/>
      <c r="N94" s="9"/>
      <c r="O94" s="32"/>
      <c r="P94" s="32"/>
      <c r="Q94" s="32"/>
      <c r="R94" s="32"/>
      <c r="S94" s="1"/>
      <c r="T94" s="1"/>
      <c r="U94" s="1"/>
      <c r="V94" s="1"/>
      <c r="W94" s="1"/>
      <c r="X94" s="1"/>
      <c r="Y94" s="1"/>
      <c r="Z94" s="1"/>
      <c r="AA94" s="1"/>
      <c r="AB94" s="1" t="s">
        <v>352</v>
      </c>
      <c r="AC94" s="1"/>
      <c r="AD94" s="1"/>
      <c r="AE94" s="1"/>
      <c r="AF94" s="1"/>
      <c r="AG94" s="1"/>
      <c r="AH94" s="1"/>
      <c r="AI94" s="1"/>
      <c r="AJ94" s="1"/>
      <c r="AK94" s="1"/>
      <c r="AL94" s="1"/>
      <c r="AM94" s="1"/>
    </row>
    <row r="95" spans="2:39" ht="409.6">
      <c r="B95" s="3">
        <v>92</v>
      </c>
      <c r="C95" s="1" t="s">
        <v>162</v>
      </c>
      <c r="D95" s="2" t="s">
        <v>331</v>
      </c>
      <c r="E95" s="71" t="s">
        <v>334</v>
      </c>
      <c r="F95" s="1" t="s">
        <v>353</v>
      </c>
      <c r="G95" s="2"/>
      <c r="H95" s="2" t="s">
        <v>354</v>
      </c>
      <c r="I95" s="1"/>
      <c r="J95" s="1"/>
      <c r="K95" s="2" t="s">
        <v>355</v>
      </c>
      <c r="L95" s="8"/>
      <c r="M95" s="8"/>
      <c r="N95" s="9"/>
      <c r="O95" s="32"/>
      <c r="P95" s="32"/>
      <c r="Q95" s="32"/>
      <c r="R95" s="32"/>
      <c r="S95" s="1"/>
      <c r="T95" s="1"/>
      <c r="U95" s="1"/>
      <c r="V95" s="1"/>
      <c r="W95" s="1"/>
      <c r="X95" s="1"/>
      <c r="Y95" s="1"/>
      <c r="Z95" s="2" t="s">
        <v>356</v>
      </c>
      <c r="AA95" s="2" t="s">
        <v>357</v>
      </c>
      <c r="AB95" s="1" t="s">
        <v>333</v>
      </c>
      <c r="AC95" s="1"/>
      <c r="AD95" s="1"/>
      <c r="AE95" s="1"/>
      <c r="AF95" s="1"/>
      <c r="AG95" s="1"/>
      <c r="AH95" s="1"/>
      <c r="AI95" s="1"/>
      <c r="AJ95" s="1"/>
      <c r="AK95" s="1"/>
      <c r="AL95" s="1"/>
      <c r="AM95" s="1"/>
    </row>
    <row r="96" spans="2:39" ht="409.6">
      <c r="B96" s="3">
        <v>93</v>
      </c>
      <c r="C96" s="69" t="s">
        <v>162</v>
      </c>
      <c r="D96" s="2" t="s">
        <v>331</v>
      </c>
      <c r="E96" s="1" t="s">
        <v>358</v>
      </c>
      <c r="F96" s="1"/>
      <c r="G96" s="2"/>
      <c r="H96" s="2" t="s">
        <v>359</v>
      </c>
      <c r="I96" s="1"/>
      <c r="J96" s="1"/>
      <c r="K96" s="2" t="s">
        <v>360</v>
      </c>
      <c r="L96" s="8"/>
      <c r="M96" s="8"/>
      <c r="N96" s="9"/>
      <c r="O96" s="32"/>
      <c r="P96" s="32"/>
      <c r="Q96" s="32"/>
      <c r="R96" s="32"/>
      <c r="S96" s="1"/>
      <c r="T96" s="1"/>
      <c r="U96" s="1"/>
      <c r="V96" s="1"/>
      <c r="W96" s="1"/>
      <c r="X96" s="1"/>
      <c r="Y96" s="1"/>
      <c r="Z96" s="2" t="s">
        <v>361</v>
      </c>
      <c r="AA96" s="2" t="s">
        <v>362</v>
      </c>
      <c r="AB96" s="1"/>
      <c r="AC96" s="1"/>
      <c r="AD96" s="1"/>
      <c r="AE96" s="1"/>
      <c r="AF96" s="1"/>
      <c r="AG96" s="1"/>
      <c r="AH96" s="1"/>
      <c r="AI96" s="1"/>
      <c r="AJ96" s="1"/>
      <c r="AK96" s="1"/>
      <c r="AL96" s="1"/>
      <c r="AM96" s="1"/>
    </row>
    <row r="97" spans="2:39" ht="409.6">
      <c r="B97" s="3">
        <v>94</v>
      </c>
      <c r="C97" s="1" t="s">
        <v>162</v>
      </c>
      <c r="D97" s="2" t="s">
        <v>331</v>
      </c>
      <c r="E97" s="1" t="s">
        <v>363</v>
      </c>
      <c r="F97" s="1"/>
      <c r="G97" s="2"/>
      <c r="H97" s="2" t="s">
        <v>364</v>
      </c>
      <c r="I97" s="1"/>
      <c r="J97" s="1"/>
      <c r="K97" s="2" t="s">
        <v>365</v>
      </c>
      <c r="L97" s="8"/>
      <c r="M97" s="8"/>
      <c r="N97" s="9"/>
      <c r="O97" s="32"/>
      <c r="P97" s="32"/>
      <c r="Q97" s="32"/>
      <c r="R97" s="32"/>
      <c r="S97" s="1"/>
      <c r="T97" s="1"/>
      <c r="U97" s="1"/>
      <c r="V97" s="1"/>
      <c r="W97" s="1"/>
      <c r="X97" s="1"/>
      <c r="Y97" s="1"/>
      <c r="Z97" s="2" t="s">
        <v>366</v>
      </c>
      <c r="AA97" s="2" t="s">
        <v>367</v>
      </c>
      <c r="AB97" s="1" t="s">
        <v>368</v>
      </c>
      <c r="AC97" s="1"/>
      <c r="AD97" s="1"/>
      <c r="AE97" s="1"/>
      <c r="AF97" s="1"/>
      <c r="AG97" s="1"/>
      <c r="AH97" s="1"/>
      <c r="AI97" s="1"/>
      <c r="AJ97" s="1"/>
      <c r="AK97" s="1"/>
      <c r="AL97" s="1"/>
      <c r="AM97" s="1"/>
    </row>
    <row r="98" spans="2:39">
      <c r="L98" s="77"/>
      <c r="M98" s="8"/>
      <c r="N98" s="9"/>
      <c r="O98" s="32"/>
      <c r="P98" s="32"/>
      <c r="Q98" s="32"/>
      <c r="R98" s="32"/>
      <c r="S98" s="1"/>
      <c r="T98" s="1"/>
      <c r="U98" s="1"/>
      <c r="V98" s="1"/>
      <c r="W98" s="1"/>
      <c r="X98" s="71"/>
    </row>
    <row r="99" spans="2:39">
      <c r="L99" s="77"/>
      <c r="M99" s="8"/>
      <c r="N99" s="9"/>
      <c r="O99" s="32"/>
      <c r="P99" s="32"/>
      <c r="Q99" s="32"/>
      <c r="R99" s="32"/>
      <c r="S99" s="1"/>
      <c r="T99" s="1"/>
      <c r="U99" s="1"/>
      <c r="V99" s="1"/>
      <c r="W99" s="1"/>
      <c r="X99" s="71"/>
    </row>
    <row r="100" spans="2:39">
      <c r="L100" s="77"/>
      <c r="M100" s="8"/>
      <c r="N100" s="9"/>
      <c r="O100" s="32"/>
      <c r="P100" s="32"/>
      <c r="Q100" s="32"/>
      <c r="R100" s="32"/>
      <c r="S100" s="1"/>
      <c r="T100" s="1"/>
      <c r="U100" s="1"/>
      <c r="V100" s="1"/>
      <c r="W100" s="1"/>
      <c r="X100" s="71"/>
    </row>
    <row r="101" spans="2:39">
      <c r="L101" s="77"/>
      <c r="M101" s="8"/>
      <c r="N101" s="9"/>
      <c r="O101" s="32"/>
      <c r="P101" s="32"/>
      <c r="Q101" s="32"/>
      <c r="R101" s="32"/>
      <c r="S101" s="1"/>
      <c r="T101" s="1"/>
      <c r="U101" s="1"/>
      <c r="V101" s="1"/>
      <c r="W101" s="1"/>
      <c r="X101" s="71"/>
    </row>
    <row r="102" spans="2:39">
      <c r="L102" s="77"/>
      <c r="M102" s="8"/>
      <c r="N102" s="9"/>
      <c r="O102" s="32"/>
      <c r="P102" s="32"/>
      <c r="Q102" s="32"/>
      <c r="R102" s="32"/>
      <c r="S102" s="1"/>
      <c r="T102" s="1"/>
      <c r="U102" s="1"/>
      <c r="V102" s="1"/>
      <c r="W102" s="1"/>
      <c r="X102" s="71"/>
    </row>
    <row r="103" spans="2:39">
      <c r="L103" s="77"/>
      <c r="M103" s="8"/>
      <c r="N103" s="9"/>
      <c r="O103" s="32"/>
      <c r="P103" s="32"/>
      <c r="Q103" s="32"/>
      <c r="R103" s="32"/>
      <c r="S103" s="1"/>
      <c r="T103" s="1"/>
      <c r="U103" s="1"/>
      <c r="V103" s="1"/>
      <c r="W103" s="1"/>
      <c r="X103" s="71"/>
    </row>
    <row r="104" spans="2:39">
      <c r="L104" s="77"/>
      <c r="M104" s="8"/>
      <c r="N104" s="9"/>
      <c r="O104" s="32"/>
      <c r="P104" s="32"/>
      <c r="Q104" s="32"/>
      <c r="R104" s="32"/>
      <c r="S104" s="1"/>
      <c r="T104" s="1"/>
      <c r="U104" s="1"/>
      <c r="V104" s="1"/>
      <c r="W104" s="1"/>
      <c r="X104" s="71"/>
    </row>
    <row r="105" spans="2:39">
      <c r="L105" s="77"/>
      <c r="M105" s="8"/>
      <c r="N105" s="9"/>
      <c r="O105" s="32"/>
      <c r="P105" s="32"/>
      <c r="Q105" s="32"/>
      <c r="R105" s="32"/>
      <c r="S105" s="1"/>
      <c r="T105" s="1"/>
      <c r="U105" s="1"/>
      <c r="V105" s="1"/>
      <c r="W105" s="1"/>
      <c r="X105" s="71"/>
    </row>
    <row r="106" spans="2:39">
      <c r="L106" s="77"/>
      <c r="M106" s="8"/>
      <c r="N106" s="9"/>
      <c r="O106" s="32"/>
      <c r="P106" s="32"/>
      <c r="Q106" s="32"/>
      <c r="R106" s="32"/>
      <c r="S106" s="1"/>
      <c r="T106" s="1"/>
      <c r="U106" s="1"/>
      <c r="V106" s="1"/>
      <c r="W106" s="1"/>
      <c r="X106" s="71"/>
    </row>
    <row r="107" spans="2:39">
      <c r="L107" s="77"/>
      <c r="M107" s="8"/>
      <c r="N107" s="9"/>
      <c r="O107" s="32"/>
      <c r="P107" s="32"/>
      <c r="Q107" s="32"/>
      <c r="R107" s="32"/>
      <c r="S107" s="1"/>
      <c r="T107" s="1"/>
      <c r="U107" s="1"/>
      <c r="V107" s="1"/>
      <c r="W107" s="1"/>
      <c r="X107" s="71"/>
    </row>
    <row r="108" spans="2:39">
      <c r="L108" s="77"/>
      <c r="M108" s="8"/>
      <c r="N108" s="9"/>
      <c r="O108" s="32"/>
      <c r="P108" s="32"/>
      <c r="Q108" s="32"/>
      <c r="R108" s="32"/>
      <c r="S108" s="1"/>
      <c r="T108" s="1"/>
      <c r="U108" s="1"/>
      <c r="V108" s="1"/>
      <c r="W108" s="1"/>
      <c r="X108" s="71"/>
    </row>
    <row r="109" spans="2:39">
      <c r="L109" s="77"/>
      <c r="M109" s="8"/>
      <c r="N109" s="9"/>
      <c r="O109" s="32"/>
      <c r="P109" s="32"/>
      <c r="Q109" s="32"/>
      <c r="R109" s="32"/>
      <c r="S109" s="1"/>
      <c r="T109" s="1"/>
      <c r="U109" s="1"/>
      <c r="V109" s="1"/>
      <c r="W109" s="1"/>
      <c r="X109" s="71"/>
    </row>
    <row r="110" spans="2:39">
      <c r="L110" s="77"/>
      <c r="M110" s="8"/>
      <c r="N110" s="9"/>
      <c r="O110" s="32"/>
      <c r="P110" s="32"/>
      <c r="Q110" s="32"/>
      <c r="R110" s="32"/>
      <c r="S110" s="1"/>
      <c r="T110" s="1"/>
      <c r="U110" s="1"/>
      <c r="V110" s="1"/>
      <c r="W110" s="1"/>
      <c r="X110" s="71"/>
    </row>
    <row r="111" spans="2:39">
      <c r="L111" s="77"/>
      <c r="M111" s="8"/>
      <c r="N111" s="9"/>
      <c r="O111" s="32"/>
      <c r="P111" s="32"/>
      <c r="Q111" s="32"/>
      <c r="R111" s="32"/>
      <c r="S111" s="1"/>
      <c r="T111" s="1"/>
      <c r="U111" s="1"/>
      <c r="V111" s="1"/>
      <c r="W111" s="1"/>
      <c r="X111" s="71"/>
    </row>
    <row r="112" spans="2:39">
      <c r="L112" s="77"/>
      <c r="M112" s="8"/>
      <c r="N112" s="9"/>
      <c r="O112" s="32"/>
      <c r="P112" s="32"/>
      <c r="Q112" s="32"/>
      <c r="R112" s="32"/>
      <c r="S112" s="1"/>
      <c r="T112" s="1"/>
      <c r="U112" s="1"/>
      <c r="V112" s="1"/>
      <c r="W112" s="1"/>
      <c r="X112" s="71"/>
    </row>
    <row r="113" spans="12:24">
      <c r="L113" s="77"/>
      <c r="M113" s="8"/>
      <c r="N113" s="9"/>
      <c r="O113" s="32"/>
      <c r="P113" s="32"/>
      <c r="Q113" s="32"/>
      <c r="R113" s="32"/>
      <c r="S113" s="1"/>
      <c r="T113" s="2"/>
      <c r="U113" s="1"/>
      <c r="V113" s="1"/>
      <c r="W113" s="1"/>
      <c r="X113" s="71"/>
    </row>
    <row r="114" spans="12:24">
      <c r="L114" s="77"/>
      <c r="M114" s="8"/>
      <c r="N114" s="9"/>
      <c r="O114" s="32"/>
      <c r="P114" s="32"/>
      <c r="Q114" s="32"/>
      <c r="R114" s="32"/>
      <c r="S114" s="1"/>
      <c r="T114" s="2"/>
      <c r="U114" s="1"/>
      <c r="V114" s="1"/>
      <c r="W114" s="1"/>
      <c r="X114" s="71"/>
    </row>
    <row r="115" spans="12:24">
      <c r="L115" s="77"/>
      <c r="M115" s="8"/>
      <c r="N115" s="9"/>
      <c r="O115" s="32"/>
      <c r="P115" s="32"/>
      <c r="Q115" s="32"/>
      <c r="R115" s="32"/>
      <c r="S115" s="1"/>
      <c r="T115" s="2"/>
      <c r="U115" s="1"/>
      <c r="V115" s="1"/>
      <c r="W115" s="1"/>
      <c r="X115" s="71"/>
    </row>
    <row r="116" spans="12:24">
      <c r="L116" s="77"/>
      <c r="M116" s="8"/>
      <c r="N116" s="9"/>
      <c r="O116" s="32"/>
      <c r="P116" s="32"/>
      <c r="Q116" s="32"/>
      <c r="R116" s="32"/>
      <c r="S116" s="1"/>
      <c r="T116" s="2"/>
      <c r="U116" s="1"/>
      <c r="V116" s="1"/>
      <c r="W116" s="1"/>
      <c r="X116" s="71"/>
    </row>
    <row r="117" spans="12:24">
      <c r="L117" s="77"/>
      <c r="M117" s="8"/>
      <c r="N117" s="9"/>
      <c r="O117" s="32"/>
      <c r="P117" s="32"/>
      <c r="Q117" s="32"/>
      <c r="R117" s="32"/>
      <c r="S117" s="1"/>
      <c r="T117" s="2"/>
      <c r="U117" s="1"/>
      <c r="V117" s="1"/>
      <c r="W117" s="1"/>
      <c r="X117" s="71"/>
    </row>
    <row r="118" spans="12:24">
      <c r="L118" s="77"/>
      <c r="M118" s="8"/>
      <c r="N118" s="9"/>
      <c r="O118" s="32"/>
      <c r="P118" s="32"/>
      <c r="Q118" s="32"/>
      <c r="R118" s="32"/>
      <c r="S118" s="1"/>
      <c r="T118" s="2"/>
      <c r="U118" s="1"/>
      <c r="V118" s="1"/>
      <c r="W118" s="1"/>
      <c r="X118" s="71"/>
    </row>
    <row r="119" spans="12:24">
      <c r="L119" s="77"/>
      <c r="M119" s="8"/>
      <c r="N119" s="9"/>
      <c r="O119" s="32"/>
      <c r="P119" s="32"/>
      <c r="Q119" s="32"/>
      <c r="R119" s="32"/>
      <c r="S119" s="1"/>
      <c r="T119" s="2"/>
      <c r="U119" s="1"/>
      <c r="V119" s="1"/>
      <c r="W119" s="1"/>
      <c r="X119" s="71"/>
    </row>
    <row r="120" spans="12:24">
      <c r="L120" s="77"/>
      <c r="M120" s="8"/>
      <c r="N120" s="9"/>
      <c r="O120" s="32"/>
      <c r="P120" s="32"/>
      <c r="Q120" s="32"/>
      <c r="R120" s="32"/>
      <c r="S120" s="1"/>
      <c r="T120" s="2"/>
      <c r="U120" s="1"/>
      <c r="V120" s="1"/>
      <c r="W120" s="1"/>
      <c r="X120" s="71"/>
    </row>
    <row r="121" spans="12:24">
      <c r="L121" s="77"/>
      <c r="M121" s="8"/>
      <c r="N121" s="9"/>
      <c r="O121" s="32"/>
      <c r="P121" s="32"/>
      <c r="Q121" s="32"/>
      <c r="R121" s="32"/>
      <c r="S121" s="1"/>
      <c r="T121" s="2"/>
      <c r="U121" s="1"/>
      <c r="V121" s="1"/>
      <c r="W121" s="1"/>
      <c r="X121" s="71"/>
    </row>
    <row r="122" spans="12:24">
      <c r="L122" s="77"/>
      <c r="M122" s="8"/>
      <c r="N122" s="9"/>
      <c r="O122" s="32"/>
      <c r="P122" s="32"/>
      <c r="Q122" s="32"/>
      <c r="R122" s="32"/>
      <c r="S122" s="1"/>
      <c r="T122" s="2"/>
      <c r="U122" s="1"/>
      <c r="V122" s="1"/>
      <c r="W122" s="1"/>
      <c r="X122" s="71"/>
    </row>
    <row r="123" spans="12:24">
      <c r="L123" s="77"/>
      <c r="M123" s="8"/>
      <c r="N123" s="9"/>
      <c r="O123" s="32"/>
      <c r="P123" s="32"/>
      <c r="Q123" s="32"/>
      <c r="R123" s="32"/>
      <c r="S123" s="1"/>
      <c r="T123" s="2"/>
      <c r="U123" s="1"/>
      <c r="V123" s="1"/>
      <c r="W123" s="1"/>
      <c r="X123" s="71"/>
    </row>
    <row r="124" spans="12:24">
      <c r="L124" s="77"/>
      <c r="M124" s="8"/>
      <c r="N124" s="9"/>
      <c r="O124" s="32"/>
      <c r="P124" s="32"/>
      <c r="Q124" s="32"/>
      <c r="R124" s="32"/>
      <c r="S124" s="1"/>
      <c r="T124" s="2"/>
      <c r="U124" s="1"/>
      <c r="V124" s="1"/>
      <c r="W124" s="1"/>
      <c r="X124" s="71"/>
    </row>
    <row r="125" spans="12:24">
      <c r="L125" s="77"/>
      <c r="M125" s="8"/>
      <c r="N125" s="8"/>
      <c r="O125" s="3"/>
      <c r="P125" s="3"/>
      <c r="Q125" s="3"/>
      <c r="R125" s="3"/>
      <c r="S125" s="1"/>
      <c r="T125" s="2"/>
      <c r="U125" s="1"/>
      <c r="V125" s="1"/>
      <c r="W125" s="1"/>
      <c r="X125" s="71"/>
    </row>
    <row r="126" spans="12:24">
      <c r="L126" s="77"/>
      <c r="M126" s="8"/>
      <c r="N126" s="8"/>
      <c r="O126" s="3"/>
      <c r="P126" s="3"/>
      <c r="Q126" s="3"/>
      <c r="R126" s="3"/>
      <c r="S126" s="1"/>
      <c r="T126" s="2"/>
      <c r="U126" s="1"/>
      <c r="V126" s="1"/>
      <c r="W126" s="1"/>
      <c r="X126" s="71"/>
    </row>
    <row r="127" spans="12:24">
      <c r="L127" s="77"/>
      <c r="M127" s="8"/>
      <c r="N127" s="8"/>
      <c r="O127" s="3"/>
      <c r="P127" s="3"/>
      <c r="Q127" s="3"/>
      <c r="R127" s="3"/>
      <c r="S127" s="1"/>
      <c r="T127" s="2"/>
      <c r="U127" s="1"/>
      <c r="V127" s="1"/>
      <c r="W127" s="1"/>
      <c r="X127" s="71"/>
    </row>
    <row r="128" spans="12:24">
      <c r="L128" s="77"/>
      <c r="M128" s="8"/>
      <c r="N128" s="8"/>
      <c r="O128" s="3"/>
      <c r="P128" s="3"/>
      <c r="Q128" s="3"/>
      <c r="R128" s="3"/>
      <c r="S128" s="1"/>
      <c r="T128" s="2"/>
      <c r="U128" s="1"/>
      <c r="V128" s="1"/>
      <c r="W128" s="1"/>
      <c r="X128" s="71"/>
    </row>
    <row r="129" spans="5:24">
      <c r="L129" s="77"/>
      <c r="M129" s="8"/>
      <c r="N129" s="8"/>
      <c r="O129" s="3"/>
      <c r="P129" s="3"/>
      <c r="Q129" s="3"/>
      <c r="R129" s="3"/>
      <c r="S129" s="1"/>
      <c r="T129" s="1"/>
      <c r="U129" s="1"/>
      <c r="V129" s="1"/>
      <c r="W129" s="1"/>
      <c r="X129" s="71"/>
    </row>
    <row r="130" spans="5:24">
      <c r="L130" s="77"/>
      <c r="M130" s="8"/>
      <c r="N130" s="8"/>
      <c r="O130" s="3"/>
      <c r="P130" s="3"/>
      <c r="Q130" s="3"/>
      <c r="R130" s="3"/>
      <c r="S130" s="1"/>
      <c r="T130" s="1"/>
      <c r="U130" s="1"/>
      <c r="V130" s="1"/>
      <c r="W130" s="1"/>
      <c r="X130" s="71"/>
    </row>
    <row r="131" spans="5:24">
      <c r="L131" s="77"/>
      <c r="M131" s="8"/>
      <c r="N131" s="8"/>
      <c r="O131" s="3"/>
      <c r="P131" s="3"/>
      <c r="Q131" s="3"/>
      <c r="R131" s="3"/>
      <c r="S131" s="1"/>
      <c r="T131" s="1"/>
      <c r="U131" s="1"/>
      <c r="V131" s="1"/>
      <c r="W131" s="1"/>
      <c r="X131" s="71"/>
    </row>
    <row r="132" spans="5:24">
      <c r="F132"/>
      <c r="L132" s="77"/>
      <c r="M132" s="8"/>
      <c r="N132" s="8"/>
      <c r="O132" s="3"/>
      <c r="P132" s="3"/>
      <c r="Q132" s="3"/>
      <c r="R132" s="3"/>
      <c r="S132" s="1"/>
      <c r="T132" s="1"/>
      <c r="U132" s="1"/>
      <c r="V132" s="1"/>
      <c r="W132" s="1"/>
      <c r="X132" s="71"/>
    </row>
    <row r="133" spans="5:24">
      <c r="L133" s="77"/>
      <c r="M133" s="8"/>
      <c r="N133" s="8"/>
      <c r="O133" s="3"/>
      <c r="P133" s="3"/>
      <c r="Q133" s="3"/>
      <c r="R133" s="3"/>
      <c r="S133" s="1"/>
      <c r="T133" s="1"/>
      <c r="U133" s="1"/>
      <c r="V133" s="1"/>
      <c r="W133" s="1"/>
      <c r="X133" s="71"/>
    </row>
    <row r="134" spans="5:24">
      <c r="E134"/>
      <c r="F134"/>
      <c r="G134"/>
      <c r="L134" s="77"/>
      <c r="M134" s="8"/>
      <c r="N134" s="8"/>
      <c r="O134" s="3"/>
      <c r="P134" s="3"/>
      <c r="Q134" s="3"/>
      <c r="R134" s="3"/>
      <c r="S134" s="1"/>
      <c r="T134" s="1"/>
      <c r="U134" s="1"/>
      <c r="V134" s="1"/>
      <c r="W134" s="1"/>
      <c r="X134" s="71"/>
    </row>
    <row r="135" spans="5:24">
      <c r="E135"/>
      <c r="F135"/>
      <c r="G135"/>
      <c r="L135" s="77"/>
      <c r="M135" s="8"/>
      <c r="N135" s="8"/>
      <c r="O135" s="3"/>
      <c r="P135" s="3"/>
      <c r="Q135" s="3"/>
      <c r="R135" s="3"/>
      <c r="S135" s="1"/>
      <c r="T135" s="1"/>
      <c r="U135" s="1"/>
      <c r="V135" s="1"/>
      <c r="W135" s="1"/>
      <c r="X135" s="71"/>
    </row>
    <row r="136" spans="5:24">
      <c r="E136"/>
      <c r="F136"/>
      <c r="L136" s="77"/>
      <c r="M136" s="8"/>
      <c r="N136" s="8"/>
      <c r="O136" s="3"/>
      <c r="P136" s="3"/>
      <c r="Q136" s="3"/>
      <c r="R136" s="3"/>
      <c r="S136" s="1"/>
      <c r="T136" s="1"/>
      <c r="U136" s="1"/>
      <c r="V136" s="1"/>
      <c r="W136" s="1"/>
      <c r="X136" s="71"/>
    </row>
    <row r="137" spans="5:24">
      <c r="E137"/>
      <c r="F137"/>
      <c r="L137" s="77"/>
      <c r="M137" s="8"/>
      <c r="N137" s="8"/>
      <c r="O137" s="3"/>
      <c r="P137" s="3"/>
      <c r="Q137" s="3"/>
      <c r="R137" s="3"/>
      <c r="S137" s="1"/>
      <c r="T137" s="1"/>
      <c r="U137" s="1"/>
      <c r="V137" s="1"/>
      <c r="W137" s="1"/>
      <c r="X137" s="71"/>
    </row>
    <row r="138" spans="5:24">
      <c r="L138" s="77"/>
      <c r="M138" s="8"/>
      <c r="N138" s="8"/>
      <c r="O138" s="3"/>
      <c r="P138" s="3"/>
      <c r="Q138" s="3"/>
      <c r="R138" s="3"/>
      <c r="S138" s="1"/>
      <c r="T138" s="2"/>
      <c r="U138" s="1"/>
      <c r="V138" s="1"/>
      <c r="W138" s="1"/>
      <c r="X138" s="71"/>
    </row>
    <row r="139" spans="5:24">
      <c r="L139" s="77"/>
      <c r="M139" s="8"/>
      <c r="N139" s="8"/>
      <c r="O139" s="3"/>
      <c r="P139" s="3"/>
      <c r="Q139" s="3"/>
      <c r="R139" s="3"/>
      <c r="S139" s="1"/>
      <c r="T139" s="2"/>
      <c r="U139" s="1"/>
      <c r="V139" s="1"/>
      <c r="W139" s="1"/>
      <c r="X139" s="71"/>
    </row>
    <row r="140" spans="5:24">
      <c r="L140" s="77"/>
      <c r="M140" s="8"/>
      <c r="N140" s="8"/>
      <c r="O140" s="3"/>
      <c r="P140" s="3"/>
      <c r="Q140" s="3"/>
      <c r="R140" s="3"/>
      <c r="S140" s="1"/>
      <c r="T140" s="2"/>
      <c r="U140" s="1"/>
      <c r="V140" s="1"/>
      <c r="W140" s="1"/>
      <c r="X140" s="71"/>
    </row>
    <row r="141" spans="5:24">
      <c r="L141" s="77"/>
      <c r="M141" s="8"/>
      <c r="N141" s="8"/>
      <c r="O141" s="3"/>
      <c r="P141" s="3"/>
      <c r="Q141" s="3"/>
      <c r="R141" s="3"/>
      <c r="S141" s="1"/>
      <c r="T141" s="2"/>
      <c r="U141" s="1"/>
      <c r="V141" s="1"/>
      <c r="W141" s="1"/>
      <c r="X141" s="71"/>
    </row>
    <row r="142" spans="5:24">
      <c r="L142" s="77"/>
      <c r="M142" s="8"/>
      <c r="N142" s="8"/>
      <c r="O142" s="3"/>
      <c r="P142" s="3"/>
      <c r="Q142" s="3"/>
      <c r="R142" s="3"/>
      <c r="S142" s="1"/>
      <c r="T142" s="1"/>
      <c r="U142" s="1"/>
      <c r="V142" s="1"/>
      <c r="W142" s="1"/>
      <c r="X142" s="71"/>
    </row>
    <row r="143" spans="5:24">
      <c r="L143" s="77"/>
      <c r="M143" s="8"/>
      <c r="N143" s="8"/>
      <c r="O143" s="3"/>
      <c r="P143" s="3"/>
      <c r="Q143" s="3"/>
      <c r="R143" s="3"/>
      <c r="S143" s="2"/>
      <c r="T143" s="2"/>
      <c r="U143" s="1"/>
      <c r="V143" s="1"/>
      <c r="W143" s="1"/>
      <c r="X143" s="71"/>
    </row>
    <row r="144" spans="5:24">
      <c r="L144" s="77"/>
      <c r="M144" s="8"/>
      <c r="N144" s="9"/>
      <c r="O144" s="32"/>
      <c r="P144" s="32"/>
      <c r="Q144" s="32"/>
      <c r="R144" s="32"/>
      <c r="S144" s="1"/>
      <c r="T144" s="1"/>
      <c r="U144" s="1"/>
      <c r="V144" s="1"/>
      <c r="W144" s="1"/>
      <c r="X144" s="71"/>
    </row>
    <row r="145" spans="6:24">
      <c r="L145" s="77"/>
      <c r="M145" s="8"/>
      <c r="N145" s="9"/>
      <c r="O145" s="32"/>
      <c r="P145" s="32"/>
      <c r="Q145" s="32"/>
      <c r="R145" s="32"/>
      <c r="S145" s="1"/>
      <c r="T145" s="1"/>
      <c r="U145" s="1"/>
      <c r="V145" s="1"/>
      <c r="W145" s="1"/>
      <c r="X145" s="71"/>
    </row>
    <row r="146" spans="6:24">
      <c r="L146" s="77"/>
      <c r="M146" s="8"/>
      <c r="N146" s="9"/>
      <c r="O146" s="32"/>
      <c r="P146" s="32"/>
      <c r="Q146" s="32"/>
      <c r="R146" s="32"/>
      <c r="S146" s="1"/>
      <c r="T146" s="1"/>
      <c r="U146" s="1"/>
      <c r="V146" s="1"/>
      <c r="W146" s="1"/>
      <c r="X146" s="71"/>
    </row>
    <row r="147" spans="6:24">
      <c r="L147" s="77"/>
      <c r="M147" s="8"/>
      <c r="N147" s="9"/>
      <c r="O147" s="32"/>
      <c r="P147" s="32"/>
      <c r="Q147" s="32"/>
      <c r="R147" s="32"/>
      <c r="S147" s="1"/>
      <c r="T147" s="1"/>
      <c r="U147" s="1"/>
      <c r="V147" s="1"/>
      <c r="W147" s="1"/>
      <c r="X147" s="71"/>
    </row>
    <row r="148" spans="6:24">
      <c r="L148" s="77"/>
      <c r="M148" s="8"/>
      <c r="N148" s="9"/>
      <c r="O148" s="32"/>
      <c r="P148" s="32"/>
      <c r="Q148" s="32"/>
      <c r="R148" s="32"/>
      <c r="S148" s="1"/>
      <c r="T148" s="1"/>
      <c r="U148" s="1"/>
      <c r="V148" s="1"/>
      <c r="W148" s="1"/>
      <c r="X148" s="71"/>
    </row>
    <row r="149" spans="6:24">
      <c r="L149" s="77"/>
      <c r="M149" s="8"/>
      <c r="N149" s="9"/>
      <c r="O149" s="32"/>
      <c r="P149" s="32"/>
      <c r="Q149" s="32"/>
      <c r="R149" s="32"/>
      <c r="S149" s="1"/>
      <c r="T149" s="1"/>
      <c r="U149" s="1"/>
      <c r="V149" s="1"/>
      <c r="W149" s="1"/>
      <c r="X149" s="71"/>
    </row>
    <row r="150" spans="6:24">
      <c r="L150" s="77"/>
      <c r="M150" s="8"/>
      <c r="N150" s="9"/>
      <c r="O150" s="32"/>
      <c r="P150" s="32"/>
      <c r="Q150" s="32"/>
      <c r="R150" s="32"/>
      <c r="S150" s="1"/>
      <c r="T150" s="1"/>
      <c r="U150" s="1"/>
      <c r="V150" s="1"/>
      <c r="W150" s="1"/>
      <c r="X150" s="71"/>
    </row>
    <row r="151" spans="6:24">
      <c r="L151" s="77"/>
      <c r="M151" s="8"/>
      <c r="N151" s="9"/>
      <c r="O151" s="32"/>
      <c r="P151" s="32"/>
      <c r="Q151" s="32"/>
      <c r="R151" s="32"/>
      <c r="S151" s="1"/>
      <c r="T151" s="1"/>
      <c r="U151" s="1"/>
      <c r="V151" s="1"/>
      <c r="W151" s="1"/>
      <c r="X151" s="71"/>
    </row>
    <row r="152" spans="6:24">
      <c r="L152" s="77"/>
      <c r="M152" s="8"/>
      <c r="N152" s="9"/>
      <c r="O152" s="32"/>
      <c r="P152" s="32"/>
      <c r="Q152" s="32"/>
      <c r="R152" s="32"/>
      <c r="S152" s="1"/>
      <c r="T152" s="1"/>
      <c r="U152" s="1"/>
      <c r="V152" s="1"/>
      <c r="W152" s="1"/>
      <c r="X152" s="71"/>
    </row>
    <row r="153" spans="6:24">
      <c r="L153" s="77"/>
      <c r="M153" s="8"/>
      <c r="N153" s="9"/>
      <c r="O153" s="32"/>
      <c r="P153" s="32"/>
      <c r="Q153" s="32"/>
      <c r="R153" s="32"/>
      <c r="S153" s="1"/>
      <c r="T153" s="1"/>
      <c r="U153" s="1"/>
      <c r="V153" s="1"/>
      <c r="W153" s="1"/>
      <c r="X153" s="71"/>
    </row>
    <row r="154" spans="6:24">
      <c r="F154" s="4"/>
      <c r="G154" s="4"/>
      <c r="H154" s="4"/>
      <c r="L154" s="77"/>
      <c r="M154" s="8"/>
      <c r="N154" s="9"/>
      <c r="O154" s="32"/>
      <c r="P154" s="32"/>
      <c r="Q154" s="32"/>
      <c r="R154" s="32"/>
      <c r="S154" s="1"/>
      <c r="T154" s="1"/>
      <c r="U154" s="1"/>
      <c r="V154" s="1"/>
      <c r="W154" s="1"/>
      <c r="X154" s="71"/>
    </row>
    <row r="155" spans="6:24">
      <c r="L155" s="77"/>
      <c r="M155" s="8"/>
      <c r="N155" s="9"/>
      <c r="O155" s="32"/>
      <c r="P155" s="32"/>
      <c r="Q155" s="32"/>
      <c r="R155" s="32"/>
      <c r="S155" s="1"/>
      <c r="T155" s="1"/>
      <c r="U155" s="1"/>
      <c r="V155" s="1"/>
      <c r="W155" s="1"/>
      <c r="X155" s="71"/>
    </row>
    <row r="156" spans="6:24">
      <c r="L156" s="77"/>
      <c r="M156" s="8"/>
      <c r="N156" s="9"/>
      <c r="O156" s="32"/>
      <c r="P156" s="32"/>
      <c r="Q156" s="32"/>
      <c r="R156" s="32"/>
      <c r="S156" s="1"/>
      <c r="T156" s="1"/>
      <c r="U156" s="1"/>
      <c r="V156" s="1"/>
      <c r="W156" s="1"/>
      <c r="X156" s="71"/>
    </row>
    <row r="157" spans="6:24">
      <c r="L157" s="77"/>
      <c r="M157" s="8"/>
      <c r="N157" s="9"/>
      <c r="O157" s="32"/>
      <c r="P157" s="32"/>
      <c r="Q157" s="32"/>
      <c r="R157" s="32"/>
      <c r="S157" s="1"/>
      <c r="T157" s="34"/>
      <c r="U157" s="1"/>
      <c r="V157" s="1"/>
      <c r="W157" s="1"/>
      <c r="X157" s="71"/>
    </row>
    <row r="158" spans="6:24">
      <c r="L158" s="77"/>
      <c r="M158" s="8"/>
      <c r="N158" s="9"/>
      <c r="O158" s="32"/>
      <c r="P158" s="32"/>
      <c r="Q158" s="32"/>
      <c r="R158" s="32"/>
      <c r="S158" s="1"/>
      <c r="T158" s="1"/>
      <c r="U158" s="1"/>
      <c r="V158" s="1"/>
      <c r="W158" s="1"/>
      <c r="X158" s="71"/>
    </row>
    <row r="159" spans="6:24">
      <c r="L159" s="77"/>
      <c r="M159" s="8"/>
      <c r="N159" s="9"/>
      <c r="O159" s="32"/>
      <c r="P159" s="32"/>
      <c r="Q159" s="32"/>
      <c r="R159" s="32"/>
      <c r="S159" s="1"/>
      <c r="T159" s="1"/>
      <c r="U159" s="1"/>
      <c r="V159" s="1"/>
      <c r="W159" s="1"/>
      <c r="X159" s="71"/>
    </row>
    <row r="160" spans="6:24">
      <c r="L160" s="77"/>
      <c r="M160" s="8"/>
      <c r="N160" s="9"/>
      <c r="O160" s="32"/>
      <c r="P160" s="32"/>
      <c r="Q160" s="32"/>
      <c r="R160" s="32"/>
      <c r="S160" s="1"/>
      <c r="T160" s="1"/>
      <c r="U160" s="1"/>
      <c r="V160" s="1"/>
      <c r="W160" s="1"/>
      <c r="X160" s="71"/>
    </row>
    <row r="161" spans="12:24">
      <c r="L161" s="77"/>
      <c r="M161" s="8"/>
      <c r="N161" s="9"/>
      <c r="O161" s="32"/>
      <c r="P161" s="32"/>
      <c r="Q161" s="32"/>
      <c r="R161" s="32"/>
      <c r="S161" s="1"/>
      <c r="T161" s="1"/>
      <c r="U161" s="1"/>
      <c r="V161" s="1"/>
      <c r="W161" s="1"/>
      <c r="X161" s="71"/>
    </row>
    <row r="162" spans="12:24">
      <c r="L162" s="77"/>
      <c r="M162" s="8"/>
      <c r="N162" s="9"/>
      <c r="O162" s="32"/>
      <c r="P162" s="32"/>
      <c r="Q162" s="32"/>
      <c r="R162" s="32"/>
      <c r="S162" s="1"/>
      <c r="T162" s="1"/>
      <c r="U162" s="1"/>
      <c r="V162" s="1"/>
      <c r="W162" s="1"/>
      <c r="X162" s="71"/>
    </row>
    <row r="163" spans="12:24">
      <c r="L163" s="77"/>
      <c r="M163" s="8"/>
      <c r="N163" s="9"/>
      <c r="O163" s="32"/>
      <c r="P163" s="32"/>
      <c r="Q163" s="32"/>
      <c r="R163" s="32"/>
      <c r="S163" s="1"/>
      <c r="T163" s="1"/>
      <c r="U163" s="1"/>
      <c r="V163" s="1"/>
      <c r="W163" s="1"/>
      <c r="X163" s="71"/>
    </row>
    <row r="164" spans="12:24">
      <c r="L164" s="77"/>
      <c r="M164" s="8"/>
      <c r="N164" s="9"/>
      <c r="O164" s="32"/>
      <c r="P164" s="32"/>
      <c r="Q164" s="32"/>
      <c r="R164" s="32"/>
      <c r="S164" s="1"/>
      <c r="T164" s="1"/>
      <c r="U164" s="1"/>
      <c r="V164" s="1"/>
      <c r="W164" s="1"/>
      <c r="X164" s="71"/>
    </row>
    <row r="165" spans="12:24">
      <c r="L165" s="77"/>
      <c r="M165" s="8"/>
      <c r="N165" s="9"/>
      <c r="O165" s="32"/>
      <c r="P165" s="32"/>
      <c r="Q165" s="32"/>
      <c r="R165" s="32"/>
      <c r="S165" s="1"/>
      <c r="T165" s="1"/>
      <c r="U165" s="1"/>
      <c r="V165" s="1"/>
      <c r="W165" s="1"/>
      <c r="X165" s="71"/>
    </row>
    <row r="166" spans="12:24">
      <c r="L166" s="77"/>
      <c r="M166" s="8"/>
      <c r="N166" s="9"/>
      <c r="O166" s="32"/>
      <c r="P166" s="32"/>
      <c r="Q166" s="32"/>
      <c r="R166" s="32"/>
      <c r="S166" s="1"/>
      <c r="T166" s="1"/>
      <c r="U166" s="1"/>
      <c r="V166" s="1"/>
      <c r="W166" s="1"/>
      <c r="X166" s="71"/>
    </row>
    <row r="167" spans="12:24">
      <c r="L167" s="77"/>
      <c r="M167" s="8"/>
      <c r="N167" s="9"/>
      <c r="O167" s="32"/>
      <c r="P167" s="32"/>
      <c r="Q167" s="32"/>
      <c r="R167" s="32"/>
      <c r="S167" s="1"/>
      <c r="T167" s="1"/>
      <c r="U167" s="1"/>
      <c r="V167" s="1"/>
      <c r="W167" s="1"/>
      <c r="X167" s="71"/>
    </row>
    <row r="168" spans="12:24">
      <c r="L168" s="77"/>
      <c r="M168" s="8"/>
      <c r="N168" s="9"/>
      <c r="O168" s="32"/>
      <c r="P168" s="32"/>
      <c r="Q168" s="32"/>
      <c r="R168" s="32"/>
      <c r="S168" s="1"/>
      <c r="T168" s="1"/>
      <c r="U168" s="1"/>
      <c r="V168" s="1"/>
      <c r="W168" s="1"/>
      <c r="X168" s="71"/>
    </row>
    <row r="169" spans="12:24">
      <c r="L169" s="77"/>
      <c r="M169" s="8"/>
      <c r="N169" s="9"/>
      <c r="O169" s="32"/>
      <c r="P169" s="32"/>
      <c r="Q169" s="32"/>
      <c r="R169" s="32"/>
      <c r="S169" s="1"/>
      <c r="T169" s="1"/>
      <c r="U169" s="1"/>
      <c r="V169" s="1"/>
      <c r="W169" s="1"/>
      <c r="X169" s="71"/>
    </row>
    <row r="170" spans="12:24">
      <c r="L170" s="78"/>
      <c r="M170" s="8"/>
      <c r="N170" s="9"/>
      <c r="O170" s="32"/>
      <c r="P170" s="32"/>
      <c r="Q170" s="32"/>
      <c r="R170" s="32"/>
      <c r="S170" s="1"/>
      <c r="T170" s="1"/>
      <c r="U170" s="1"/>
      <c r="V170" s="1"/>
      <c r="W170" s="1"/>
      <c r="X170" s="71"/>
    </row>
    <row r="171" spans="12:24">
      <c r="L171" s="77"/>
      <c r="M171" s="8"/>
      <c r="N171" s="9"/>
      <c r="O171" s="32"/>
      <c r="P171" s="32"/>
      <c r="Q171" s="32"/>
      <c r="R171" s="32"/>
      <c r="S171" s="1"/>
      <c r="T171" s="1"/>
      <c r="U171" s="1"/>
      <c r="V171" s="1"/>
      <c r="W171" s="1"/>
      <c r="X171" s="71"/>
    </row>
    <row r="172" spans="12:24">
      <c r="L172" s="77"/>
      <c r="M172" s="8"/>
      <c r="N172" s="9"/>
      <c r="O172" s="32"/>
      <c r="P172" s="32"/>
      <c r="Q172" s="32"/>
      <c r="R172" s="32"/>
      <c r="S172" s="1"/>
      <c r="T172" s="1"/>
      <c r="U172" s="1"/>
      <c r="V172" s="1"/>
      <c r="W172" s="1"/>
      <c r="X172" s="71"/>
    </row>
    <row r="173" spans="12:24">
      <c r="L173" s="77"/>
      <c r="M173" s="8"/>
      <c r="N173" s="9"/>
      <c r="O173" s="32"/>
      <c r="P173" s="32"/>
      <c r="Q173" s="32"/>
      <c r="R173" s="32"/>
      <c r="S173" s="1"/>
      <c r="T173" s="1"/>
      <c r="U173" s="1"/>
      <c r="V173" s="1"/>
      <c r="W173" s="1"/>
      <c r="X173" s="71"/>
    </row>
    <row r="174" spans="12:24">
      <c r="L174" s="77"/>
      <c r="M174" s="8"/>
      <c r="N174" s="9"/>
      <c r="O174" s="32"/>
      <c r="P174" s="32"/>
      <c r="Q174" s="32"/>
      <c r="R174" s="32"/>
      <c r="S174" s="1"/>
      <c r="T174" s="1"/>
      <c r="U174" s="1"/>
      <c r="V174" s="1"/>
      <c r="W174" s="1"/>
      <c r="X174" s="71"/>
    </row>
    <row r="175" spans="12:24">
      <c r="L175" s="77"/>
      <c r="M175" s="10"/>
      <c r="N175" s="9"/>
      <c r="O175" s="32"/>
      <c r="P175" s="32"/>
      <c r="Q175" s="32"/>
      <c r="R175" s="32"/>
      <c r="S175" s="1"/>
      <c r="T175" s="1"/>
      <c r="U175" s="1"/>
      <c r="V175" s="1"/>
      <c r="W175" s="1"/>
      <c r="X175" s="71"/>
    </row>
    <row r="176" spans="12:24">
      <c r="L176" s="77"/>
      <c r="M176" s="8"/>
      <c r="N176" s="9"/>
      <c r="O176" s="32"/>
      <c r="P176" s="32"/>
      <c r="Q176" s="32"/>
      <c r="R176" s="32"/>
      <c r="S176" s="1"/>
      <c r="T176" s="1"/>
      <c r="U176" s="1"/>
      <c r="V176" s="1"/>
      <c r="W176" s="1"/>
      <c r="X176" s="71"/>
    </row>
    <row r="177" spans="12:24">
      <c r="L177" s="77"/>
      <c r="M177" s="8"/>
      <c r="N177" s="9"/>
      <c r="O177" s="32"/>
      <c r="P177" s="32"/>
      <c r="Q177" s="32"/>
      <c r="R177" s="32"/>
      <c r="S177" s="1"/>
      <c r="T177" s="1"/>
      <c r="U177" s="1"/>
      <c r="V177" s="1"/>
      <c r="W177" s="1"/>
      <c r="X177" s="71"/>
    </row>
    <row r="178" spans="12:24">
      <c r="L178" s="77"/>
      <c r="M178" s="8"/>
      <c r="N178" s="9"/>
      <c r="O178" s="32"/>
      <c r="P178" s="32"/>
      <c r="Q178" s="32"/>
      <c r="R178" s="32"/>
      <c r="S178" s="1"/>
      <c r="T178" s="1"/>
      <c r="U178" s="1"/>
      <c r="V178" s="1"/>
      <c r="W178" s="1"/>
      <c r="X178" s="71"/>
    </row>
    <row r="179" spans="12:24">
      <c r="L179" s="77"/>
      <c r="M179" s="8"/>
      <c r="N179" s="9"/>
      <c r="O179" s="32"/>
      <c r="P179" s="32"/>
      <c r="Q179" s="32"/>
      <c r="R179" s="32"/>
      <c r="S179" s="1"/>
      <c r="T179" s="1"/>
      <c r="U179" s="1"/>
      <c r="V179" s="1"/>
      <c r="W179" s="1"/>
      <c r="X179" s="71"/>
    </row>
    <row r="180" spans="12:24">
      <c r="L180" s="77"/>
      <c r="M180" s="8"/>
      <c r="N180" s="9"/>
      <c r="O180" s="32"/>
      <c r="P180" s="32"/>
      <c r="Q180" s="32"/>
      <c r="R180" s="32"/>
      <c r="S180" s="1"/>
      <c r="T180" s="1"/>
      <c r="U180" s="1"/>
      <c r="V180" s="1"/>
      <c r="W180" s="1"/>
      <c r="X180" s="71"/>
    </row>
    <row r="181" spans="12:24">
      <c r="L181" s="77"/>
      <c r="M181" s="8"/>
      <c r="N181" s="9"/>
      <c r="O181" s="32"/>
      <c r="P181" s="32"/>
      <c r="Q181" s="32"/>
      <c r="R181" s="32"/>
      <c r="S181" s="1"/>
      <c r="T181" s="1"/>
      <c r="U181" s="1"/>
      <c r="V181" s="1"/>
      <c r="W181" s="1"/>
      <c r="X181" s="71"/>
    </row>
    <row r="182" spans="12:24">
      <c r="L182" s="77"/>
      <c r="M182" s="8"/>
      <c r="N182" s="9"/>
      <c r="O182" s="32"/>
      <c r="P182" s="32"/>
      <c r="Q182" s="32"/>
      <c r="R182" s="32"/>
      <c r="S182" s="1"/>
      <c r="T182" s="1"/>
      <c r="U182" s="1"/>
      <c r="V182" s="1"/>
      <c r="W182" s="1"/>
      <c r="X182" s="71"/>
    </row>
    <row r="183" spans="12:24">
      <c r="L183" s="78"/>
      <c r="M183" s="8"/>
      <c r="N183" s="9"/>
      <c r="O183" s="32"/>
      <c r="P183" s="32"/>
      <c r="Q183" s="32"/>
      <c r="R183" s="32"/>
      <c r="S183" s="1"/>
      <c r="T183" s="1"/>
      <c r="U183" s="1"/>
      <c r="V183" s="1"/>
      <c r="W183" s="1"/>
      <c r="X183" s="71"/>
    </row>
    <row r="184" spans="12:24">
      <c r="L184" s="77"/>
      <c r="M184" s="8"/>
      <c r="N184" s="9"/>
      <c r="O184" s="32"/>
      <c r="P184" s="32"/>
      <c r="Q184" s="32"/>
      <c r="R184" s="32"/>
      <c r="S184" s="1"/>
      <c r="T184" s="1"/>
      <c r="U184" s="1"/>
      <c r="V184" s="1"/>
      <c r="W184" s="1"/>
      <c r="X184" s="71"/>
    </row>
    <row r="185" spans="12:24">
      <c r="L185" s="11"/>
      <c r="M185" s="8"/>
      <c r="N185" s="9"/>
      <c r="O185" s="32"/>
      <c r="P185" s="32"/>
      <c r="Q185" s="32"/>
      <c r="R185" s="32"/>
      <c r="S185" s="35"/>
      <c r="T185" s="35"/>
      <c r="U185" s="1"/>
      <c r="V185" s="1"/>
      <c r="W185" s="1"/>
      <c r="X185" s="71"/>
    </row>
    <row r="186" spans="12:24">
      <c r="L186" s="77"/>
      <c r="M186" s="8"/>
      <c r="N186" s="9"/>
      <c r="O186" s="32"/>
      <c r="P186" s="32"/>
      <c r="Q186" s="32"/>
      <c r="R186" s="32"/>
      <c r="S186" s="1"/>
      <c r="T186" s="1"/>
      <c r="U186" s="1"/>
      <c r="V186" s="1"/>
      <c r="W186" s="1"/>
      <c r="X186" s="71"/>
    </row>
    <row r="187" spans="12:24">
      <c r="L187" s="77"/>
      <c r="M187" s="8"/>
      <c r="N187" s="9"/>
      <c r="O187" s="32"/>
      <c r="P187" s="32"/>
      <c r="Q187" s="32"/>
      <c r="R187" s="32"/>
      <c r="S187" s="7"/>
      <c r="T187" s="2"/>
      <c r="U187" s="1"/>
      <c r="V187" s="1"/>
      <c r="W187" s="1"/>
      <c r="X187" s="71"/>
    </row>
    <row r="188" spans="12:24">
      <c r="L188" s="77"/>
      <c r="M188" s="8"/>
      <c r="N188" s="9"/>
      <c r="O188" s="32"/>
      <c r="P188" s="32"/>
      <c r="Q188" s="32"/>
      <c r="R188" s="32"/>
      <c r="S188" s="1"/>
      <c r="T188" s="1"/>
      <c r="U188" s="1"/>
      <c r="V188" s="1"/>
      <c r="W188" s="1"/>
      <c r="X188" s="71"/>
    </row>
    <row r="189" spans="12:24">
      <c r="L189" s="77"/>
      <c r="M189" s="8"/>
      <c r="N189" s="9"/>
      <c r="O189" s="32"/>
      <c r="P189" s="32"/>
      <c r="Q189" s="32"/>
      <c r="R189" s="32"/>
      <c r="S189" s="1"/>
      <c r="T189" s="1"/>
      <c r="U189" s="1"/>
      <c r="V189" s="1"/>
      <c r="W189" s="1"/>
      <c r="X189" s="71"/>
    </row>
    <row r="190" spans="12:24">
      <c r="L190" s="77"/>
      <c r="M190" s="8"/>
      <c r="N190" s="9"/>
      <c r="O190" s="32"/>
      <c r="P190" s="32"/>
      <c r="Q190" s="32"/>
      <c r="R190" s="32"/>
      <c r="S190" s="1"/>
      <c r="T190" s="1"/>
      <c r="U190" s="1"/>
      <c r="V190" s="1"/>
      <c r="W190" s="1"/>
      <c r="X190" s="71"/>
    </row>
    <row r="191" spans="12:24">
      <c r="L191" s="77"/>
      <c r="M191" s="8"/>
      <c r="N191" s="9"/>
      <c r="O191" s="32"/>
      <c r="P191" s="32"/>
      <c r="Q191" s="32"/>
      <c r="R191" s="32"/>
      <c r="S191" s="1"/>
      <c r="T191" s="1"/>
      <c r="U191" s="1"/>
      <c r="V191" s="1"/>
      <c r="W191" s="1"/>
      <c r="X191" s="71"/>
    </row>
    <row r="192" spans="12:24">
      <c r="L192" s="77"/>
      <c r="M192" s="8"/>
      <c r="N192" s="9"/>
      <c r="O192" s="32"/>
      <c r="P192" s="32"/>
      <c r="Q192" s="32"/>
      <c r="R192" s="32"/>
      <c r="S192" s="1"/>
      <c r="T192" s="1"/>
      <c r="U192" s="1"/>
      <c r="V192" s="1"/>
      <c r="W192" s="1"/>
      <c r="X192" s="71"/>
    </row>
    <row r="193" spans="12:24">
      <c r="L193" s="77"/>
      <c r="M193" s="8"/>
      <c r="N193" s="9"/>
      <c r="O193" s="32"/>
      <c r="P193" s="32"/>
      <c r="Q193" s="32"/>
      <c r="R193" s="32"/>
      <c r="S193" s="1"/>
      <c r="T193" s="1"/>
      <c r="U193" s="1"/>
      <c r="V193" s="1"/>
      <c r="W193" s="1"/>
      <c r="X193" s="71"/>
    </row>
    <row r="194" spans="12:24">
      <c r="L194" s="77"/>
      <c r="M194" s="8"/>
      <c r="N194" s="8"/>
      <c r="O194" s="32"/>
      <c r="P194" s="32"/>
      <c r="Q194" s="32"/>
      <c r="R194" s="32"/>
      <c r="S194" s="1"/>
      <c r="T194" s="1"/>
      <c r="U194" s="1"/>
      <c r="V194" s="1"/>
      <c r="W194" s="1"/>
      <c r="X194" s="71"/>
    </row>
    <row r="195" spans="12:24">
      <c r="L195" s="77"/>
      <c r="M195" s="8"/>
      <c r="N195" s="9"/>
      <c r="O195" s="32"/>
      <c r="P195" s="32"/>
      <c r="Q195" s="32"/>
      <c r="R195" s="32"/>
      <c r="S195" s="1"/>
      <c r="T195" s="1"/>
      <c r="U195" s="1"/>
      <c r="V195" s="1"/>
      <c r="W195" s="1"/>
      <c r="X195" s="71"/>
    </row>
    <row r="196" spans="12:24">
      <c r="L196" s="77"/>
      <c r="M196" s="8"/>
      <c r="N196" s="9"/>
      <c r="O196" s="32"/>
      <c r="P196" s="32"/>
      <c r="Q196" s="32"/>
      <c r="R196" s="32"/>
      <c r="S196" s="1"/>
      <c r="T196" s="1"/>
      <c r="U196" s="1"/>
      <c r="V196" s="1"/>
      <c r="W196" s="1"/>
      <c r="X196" s="71"/>
    </row>
    <row r="197" spans="12:24">
      <c r="L197" s="77"/>
      <c r="M197" s="8"/>
      <c r="N197" s="9"/>
      <c r="O197" s="32"/>
      <c r="P197" s="32"/>
      <c r="Q197" s="32"/>
      <c r="R197" s="32"/>
      <c r="S197" s="1"/>
      <c r="T197" s="1"/>
      <c r="U197" s="1"/>
      <c r="V197" s="1"/>
      <c r="W197" s="1"/>
      <c r="X197" s="71"/>
    </row>
    <row r="198" spans="12:24">
      <c r="L198" s="77"/>
      <c r="M198" s="8"/>
      <c r="N198" s="9"/>
      <c r="O198" s="32"/>
      <c r="P198" s="32"/>
      <c r="Q198" s="32"/>
      <c r="R198" s="32"/>
      <c r="S198" s="1"/>
      <c r="T198" s="1"/>
      <c r="U198" s="1"/>
      <c r="V198" s="1"/>
      <c r="W198" s="1"/>
      <c r="X198" s="71"/>
    </row>
    <row r="199" spans="12:24">
      <c r="L199" s="77"/>
      <c r="M199" s="8"/>
      <c r="N199" s="9"/>
      <c r="O199" s="32"/>
      <c r="P199" s="32"/>
      <c r="Q199" s="32"/>
      <c r="R199" s="32"/>
      <c r="S199" s="1"/>
      <c r="T199" s="1"/>
      <c r="U199" s="1"/>
      <c r="V199" s="1"/>
      <c r="W199" s="1"/>
      <c r="X199" s="71"/>
    </row>
    <row r="200" spans="12:24">
      <c r="L200" s="77"/>
      <c r="M200" s="8"/>
      <c r="N200" s="9"/>
      <c r="O200" s="32"/>
      <c r="P200" s="32"/>
      <c r="Q200" s="32"/>
      <c r="R200" s="32"/>
      <c r="S200" s="1"/>
      <c r="T200" s="1"/>
      <c r="U200" s="1"/>
      <c r="V200" s="1"/>
      <c r="W200" s="1"/>
      <c r="X200" s="71"/>
    </row>
    <row r="201" spans="12:24">
      <c r="L201" s="77"/>
      <c r="M201" s="8"/>
      <c r="N201" s="9"/>
      <c r="O201" s="32"/>
      <c r="P201" s="32"/>
      <c r="Q201" s="32"/>
      <c r="R201" s="32"/>
      <c r="S201" s="1"/>
      <c r="T201" s="1"/>
      <c r="U201" s="1"/>
      <c r="V201" s="1"/>
      <c r="W201" s="1"/>
      <c r="X201" s="71"/>
    </row>
    <row r="202" spans="12:24">
      <c r="L202" s="77"/>
      <c r="M202" s="8"/>
      <c r="N202" s="9"/>
      <c r="O202" s="32"/>
      <c r="P202" s="32"/>
      <c r="Q202" s="32"/>
      <c r="R202" s="32"/>
      <c r="S202" s="1"/>
      <c r="T202" s="1"/>
      <c r="U202" s="1"/>
      <c r="V202" s="1"/>
      <c r="W202" s="1"/>
      <c r="X202" s="71"/>
    </row>
    <row r="203" spans="12:24">
      <c r="L203" s="77"/>
      <c r="M203" s="8"/>
      <c r="N203" s="9"/>
      <c r="O203" s="32"/>
      <c r="P203" s="32"/>
      <c r="Q203" s="32"/>
      <c r="R203" s="32"/>
      <c r="S203" s="1"/>
      <c r="T203" s="1"/>
      <c r="U203" s="1"/>
      <c r="V203" s="1"/>
      <c r="W203" s="1"/>
      <c r="X203" s="71"/>
    </row>
    <row r="204" spans="12:24">
      <c r="L204" s="77"/>
      <c r="M204" s="8"/>
      <c r="N204" s="9"/>
      <c r="O204" s="32"/>
      <c r="P204" s="32"/>
      <c r="Q204" s="32"/>
      <c r="R204" s="32"/>
      <c r="S204" s="1"/>
      <c r="T204" s="1"/>
      <c r="U204" s="1"/>
      <c r="V204" s="1"/>
      <c r="W204" s="1"/>
      <c r="X204" s="71"/>
    </row>
    <row r="205" spans="12:24">
      <c r="L205" s="77"/>
      <c r="M205" s="8"/>
      <c r="N205" s="9"/>
      <c r="O205" s="32"/>
      <c r="P205" s="32"/>
      <c r="Q205" s="32"/>
      <c r="R205" s="32"/>
      <c r="S205" s="1"/>
      <c r="T205" s="1"/>
      <c r="U205" s="1"/>
      <c r="V205" s="1"/>
      <c r="W205" s="1"/>
      <c r="X205" s="71"/>
    </row>
    <row r="206" spans="12:24">
      <c r="L206" s="77"/>
      <c r="M206" s="8"/>
      <c r="N206" s="9"/>
      <c r="O206" s="32"/>
      <c r="P206" s="32"/>
      <c r="Q206" s="32"/>
      <c r="R206" s="32"/>
      <c r="S206" s="1"/>
      <c r="T206" s="1"/>
      <c r="U206" s="1"/>
      <c r="V206" s="1"/>
      <c r="W206" s="1"/>
      <c r="X206" s="71"/>
    </row>
    <row r="207" spans="12:24">
      <c r="L207" s="77"/>
      <c r="M207" s="8"/>
      <c r="N207" s="9"/>
      <c r="O207" s="32"/>
      <c r="P207" s="32"/>
      <c r="Q207" s="32"/>
      <c r="R207" s="32"/>
      <c r="S207" s="1"/>
      <c r="T207" s="1"/>
      <c r="U207" s="1"/>
      <c r="V207" s="1"/>
      <c r="W207" s="1"/>
      <c r="X207" s="71"/>
    </row>
    <row r="208" spans="12:24">
      <c r="L208" s="77"/>
      <c r="M208" s="8"/>
      <c r="N208" s="9"/>
      <c r="O208" s="32"/>
      <c r="P208" s="32"/>
      <c r="Q208" s="32"/>
      <c r="R208" s="32"/>
      <c r="S208" s="1"/>
      <c r="T208" s="1"/>
      <c r="U208" s="1"/>
      <c r="V208" s="1"/>
      <c r="W208" s="1"/>
      <c r="X208" s="71"/>
    </row>
    <row r="209" spans="12:24">
      <c r="L209" s="77"/>
      <c r="M209" s="8"/>
      <c r="N209" s="9"/>
      <c r="O209" s="32"/>
      <c r="P209" s="32"/>
      <c r="Q209" s="32"/>
      <c r="R209" s="32"/>
      <c r="S209" s="1"/>
      <c r="T209" s="1"/>
      <c r="U209" s="1"/>
      <c r="V209" s="1"/>
      <c r="W209" s="1"/>
      <c r="X209" s="71"/>
    </row>
    <row r="210" spans="12:24">
      <c r="L210" s="77"/>
      <c r="M210" s="8"/>
      <c r="N210" s="9"/>
      <c r="O210" s="32"/>
      <c r="P210" s="32"/>
      <c r="Q210" s="32"/>
      <c r="R210" s="32"/>
      <c r="S210" s="1"/>
      <c r="T210" s="1"/>
      <c r="U210" s="1"/>
      <c r="V210" s="1"/>
      <c r="W210" s="1"/>
      <c r="X210" s="71"/>
    </row>
    <row r="211" spans="12:24">
      <c r="L211" s="77"/>
      <c r="M211" s="8"/>
      <c r="N211" s="9"/>
      <c r="O211" s="32"/>
      <c r="P211" s="32"/>
      <c r="Q211" s="32"/>
      <c r="R211" s="32"/>
      <c r="S211" s="1"/>
      <c r="T211" s="1"/>
      <c r="U211" s="1"/>
      <c r="V211" s="1"/>
      <c r="W211" s="1"/>
      <c r="X211" s="71"/>
    </row>
    <row r="212" spans="12:24">
      <c r="L212" s="77"/>
      <c r="M212" s="8"/>
      <c r="N212" s="9"/>
      <c r="O212" s="32"/>
      <c r="P212" s="32"/>
      <c r="Q212" s="32"/>
      <c r="R212" s="32"/>
      <c r="S212" s="1"/>
      <c r="T212" s="1"/>
      <c r="U212" s="1"/>
      <c r="V212" s="1"/>
      <c r="W212" s="1"/>
      <c r="X212" s="71"/>
    </row>
    <row r="213" spans="12:24">
      <c r="L213" s="77"/>
      <c r="M213" s="8"/>
      <c r="N213" s="9"/>
      <c r="O213" s="32"/>
      <c r="P213" s="32"/>
      <c r="Q213" s="32"/>
      <c r="R213" s="32"/>
      <c r="S213" s="1"/>
      <c r="T213" s="1"/>
      <c r="U213" s="1"/>
      <c r="V213" s="1"/>
      <c r="W213" s="1"/>
      <c r="X213" s="71"/>
    </row>
    <row r="214" spans="12:24">
      <c r="L214" s="77"/>
      <c r="M214" s="8"/>
      <c r="N214" s="9"/>
      <c r="O214" s="32"/>
      <c r="P214" s="32"/>
      <c r="Q214" s="32"/>
      <c r="R214" s="32"/>
      <c r="S214" s="1"/>
      <c r="T214" s="1"/>
      <c r="U214" s="1"/>
      <c r="V214" s="1"/>
      <c r="W214" s="1"/>
      <c r="X214" s="71"/>
    </row>
    <row r="215" spans="12:24">
      <c r="L215" s="77"/>
      <c r="M215" s="8"/>
      <c r="N215" s="9"/>
      <c r="O215" s="32"/>
      <c r="P215" s="32"/>
      <c r="Q215" s="32"/>
      <c r="R215" s="32"/>
      <c r="S215" s="1"/>
      <c r="T215" s="2"/>
      <c r="U215" s="1"/>
      <c r="V215" s="1"/>
      <c r="W215" s="1"/>
      <c r="X215" s="71"/>
    </row>
    <row r="216" spans="12:24">
      <c r="L216" s="77"/>
      <c r="M216" s="8"/>
      <c r="N216" s="9"/>
      <c r="O216" s="32"/>
      <c r="P216" s="32"/>
      <c r="Q216" s="32"/>
      <c r="R216" s="32"/>
      <c r="S216" s="1"/>
      <c r="T216" s="2"/>
      <c r="U216" s="1"/>
      <c r="V216" s="1"/>
      <c r="W216" s="1"/>
      <c r="X216" s="71"/>
    </row>
    <row r="217" spans="12:24">
      <c r="L217" s="77"/>
      <c r="M217" s="8"/>
      <c r="N217" s="9"/>
      <c r="O217" s="32"/>
      <c r="P217" s="32"/>
      <c r="Q217" s="32"/>
      <c r="R217" s="32"/>
      <c r="S217" s="1"/>
      <c r="T217" s="1"/>
      <c r="U217" s="1"/>
      <c r="V217" s="1"/>
      <c r="W217" s="1"/>
      <c r="X217" s="71"/>
    </row>
    <row r="218" spans="12:24">
      <c r="L218" s="77"/>
      <c r="M218" s="8"/>
      <c r="N218" s="9"/>
      <c r="O218" s="32"/>
      <c r="P218" s="32"/>
      <c r="Q218" s="32"/>
      <c r="R218" s="32"/>
      <c r="S218" s="1"/>
      <c r="T218" s="2"/>
      <c r="U218" s="1"/>
      <c r="V218" s="1"/>
      <c r="W218" s="1"/>
      <c r="X218" s="71"/>
    </row>
    <row r="219" spans="12:24">
      <c r="L219" s="77"/>
      <c r="M219" s="8"/>
      <c r="N219" s="9"/>
      <c r="O219" s="32"/>
      <c r="P219" s="32"/>
      <c r="Q219" s="32"/>
      <c r="R219" s="32"/>
      <c r="S219" s="1"/>
      <c r="T219" s="2"/>
      <c r="U219" s="1"/>
      <c r="V219" s="1"/>
      <c r="W219" s="1"/>
      <c r="X219" s="71"/>
    </row>
    <row r="220" spans="12:24">
      <c r="L220" s="77"/>
      <c r="M220" s="8"/>
      <c r="N220" s="9"/>
      <c r="O220" s="32"/>
      <c r="P220" s="32"/>
      <c r="Q220" s="32"/>
      <c r="R220" s="32"/>
      <c r="S220" s="1"/>
      <c r="T220" s="2"/>
      <c r="U220" s="1"/>
      <c r="V220" s="1"/>
      <c r="W220" s="1"/>
      <c r="X220" s="71"/>
    </row>
    <row r="221" spans="12:24">
      <c r="L221" s="77"/>
      <c r="M221" s="8"/>
      <c r="N221" s="9"/>
      <c r="O221" s="32"/>
      <c r="P221" s="32"/>
      <c r="Q221" s="32"/>
      <c r="R221" s="32"/>
      <c r="S221" s="1"/>
      <c r="T221" s="1"/>
      <c r="U221" s="1"/>
      <c r="V221" s="1"/>
      <c r="W221" s="1"/>
      <c r="X221" s="71"/>
    </row>
    <row r="222" spans="12:24">
      <c r="L222" s="77"/>
      <c r="M222" s="8"/>
      <c r="N222" s="9"/>
      <c r="O222" s="32"/>
      <c r="P222" s="32"/>
      <c r="Q222" s="32"/>
      <c r="R222" s="32"/>
      <c r="S222" s="1"/>
      <c r="T222" s="1"/>
      <c r="U222" s="1"/>
      <c r="V222" s="1"/>
      <c r="W222" s="1"/>
      <c r="X222" s="71"/>
    </row>
    <row r="223" spans="12:24">
      <c r="L223" s="77"/>
      <c r="M223" s="8"/>
      <c r="N223" s="9"/>
      <c r="O223" s="32"/>
      <c r="P223" s="32"/>
      <c r="Q223" s="32"/>
      <c r="R223" s="32"/>
      <c r="S223" s="1"/>
      <c r="T223" s="2"/>
      <c r="U223" s="1"/>
      <c r="V223" s="1"/>
      <c r="W223" s="1"/>
      <c r="X223" s="71"/>
    </row>
    <row r="224" spans="12:24">
      <c r="L224" s="77"/>
      <c r="M224" s="8"/>
      <c r="N224" s="9"/>
      <c r="O224" s="32"/>
      <c r="P224" s="32"/>
      <c r="Q224" s="32"/>
      <c r="R224" s="32"/>
      <c r="S224" s="1"/>
      <c r="T224" s="1"/>
      <c r="U224" s="1"/>
      <c r="V224" s="1"/>
      <c r="W224" s="1"/>
      <c r="X224" s="71"/>
    </row>
    <row r="225" spans="12:24">
      <c r="L225" s="77"/>
      <c r="M225" s="8"/>
      <c r="N225" s="9"/>
      <c r="O225" s="32"/>
      <c r="P225" s="32"/>
      <c r="Q225" s="32"/>
      <c r="R225" s="32"/>
      <c r="S225" s="2"/>
      <c r="T225" s="1"/>
      <c r="U225" s="1"/>
      <c r="V225" s="1"/>
      <c r="W225" s="1"/>
      <c r="X225" s="71"/>
    </row>
    <row r="226" spans="12:24">
      <c r="L226" s="78"/>
      <c r="M226" s="8"/>
      <c r="N226" s="9"/>
      <c r="O226" s="32"/>
      <c r="P226" s="2"/>
      <c r="Q226" s="32"/>
      <c r="R226" s="32"/>
      <c r="S226" s="2"/>
      <c r="T226" s="1"/>
      <c r="U226" s="1"/>
      <c r="V226" s="1"/>
      <c r="W226" s="1"/>
      <c r="X226" s="71"/>
    </row>
    <row r="227" spans="12:24">
      <c r="L227" s="77"/>
      <c r="M227" s="10"/>
      <c r="N227" s="9"/>
      <c r="O227" s="32"/>
      <c r="P227" s="32"/>
      <c r="Q227" s="32"/>
      <c r="R227" s="32"/>
      <c r="S227" s="2"/>
      <c r="T227" s="1"/>
      <c r="U227" s="1"/>
      <c r="V227" s="1"/>
      <c r="W227" s="1"/>
      <c r="X227" s="71"/>
    </row>
    <row r="228" spans="12:24">
      <c r="L228" s="77"/>
      <c r="M228" s="8"/>
      <c r="N228" s="9"/>
      <c r="O228" s="32"/>
      <c r="P228" s="32"/>
      <c r="Q228" s="32"/>
      <c r="R228" s="32"/>
      <c r="S228" s="1"/>
      <c r="T228" s="1"/>
      <c r="U228" s="1"/>
      <c r="V228" s="1"/>
      <c r="W228" s="1"/>
      <c r="X228" s="71"/>
    </row>
    <row r="229" spans="12:24">
      <c r="L229" s="77"/>
      <c r="M229" s="8"/>
      <c r="N229" s="9"/>
      <c r="O229" s="32"/>
      <c r="P229" s="32"/>
      <c r="Q229" s="32"/>
      <c r="R229" s="32"/>
      <c r="S229" s="1"/>
      <c r="T229" s="1"/>
      <c r="U229" s="1"/>
      <c r="V229" s="1"/>
      <c r="W229" s="1"/>
      <c r="X229" s="71"/>
    </row>
    <row r="230" spans="12:24">
      <c r="L230" s="77"/>
      <c r="M230" s="8"/>
      <c r="N230" s="9"/>
      <c r="O230" s="32"/>
      <c r="P230" s="32"/>
      <c r="Q230" s="32"/>
      <c r="R230" s="32"/>
      <c r="S230" s="1"/>
      <c r="T230" s="1"/>
      <c r="U230" s="1"/>
      <c r="V230" s="1"/>
      <c r="W230" s="1"/>
      <c r="X230" s="71"/>
    </row>
    <row r="231" spans="12:24">
      <c r="L231" s="77"/>
      <c r="M231" s="8"/>
      <c r="N231" s="9"/>
      <c r="O231" s="32"/>
      <c r="P231" s="32"/>
      <c r="Q231" s="32"/>
      <c r="R231" s="32"/>
      <c r="S231" s="2"/>
      <c r="T231" s="1"/>
      <c r="U231" s="1"/>
      <c r="V231" s="1"/>
      <c r="W231" s="1"/>
      <c r="X231" s="71"/>
    </row>
    <row r="232" spans="12:24">
      <c r="L232" s="77"/>
      <c r="M232" s="8"/>
      <c r="N232" s="9"/>
      <c r="O232" s="32"/>
      <c r="P232" s="32"/>
      <c r="Q232" s="32"/>
      <c r="R232" s="32"/>
      <c r="S232" s="2"/>
      <c r="T232" s="1"/>
      <c r="U232" s="1"/>
      <c r="V232" s="1"/>
      <c r="W232" s="1"/>
      <c r="X232" s="71"/>
    </row>
    <row r="233" spans="12:24">
      <c r="L233" s="77"/>
      <c r="M233" s="8"/>
      <c r="N233" s="9"/>
      <c r="O233" s="32"/>
      <c r="P233" s="32"/>
      <c r="Q233" s="32"/>
      <c r="R233" s="32"/>
      <c r="S233" s="2"/>
      <c r="T233" s="1"/>
      <c r="U233" s="1"/>
      <c r="V233" s="1"/>
      <c r="W233" s="1"/>
      <c r="X233" s="71"/>
    </row>
    <row r="234" spans="12:24">
      <c r="L234" s="77"/>
      <c r="M234" s="8"/>
      <c r="N234" s="9"/>
      <c r="O234" s="32"/>
      <c r="P234" s="32"/>
      <c r="Q234" s="32"/>
      <c r="R234" s="32"/>
      <c r="S234" s="1"/>
      <c r="T234" s="1"/>
      <c r="U234" s="1"/>
      <c r="V234" s="1"/>
      <c r="W234" s="1"/>
      <c r="X234" s="71"/>
    </row>
    <row r="235" spans="12:24">
      <c r="L235" s="77"/>
      <c r="M235" s="8"/>
      <c r="N235" s="9"/>
      <c r="O235" s="32"/>
      <c r="P235" s="32"/>
      <c r="Q235" s="32"/>
      <c r="R235" s="32"/>
      <c r="S235" s="1"/>
      <c r="T235" s="1"/>
      <c r="U235" s="1"/>
      <c r="V235" s="1"/>
      <c r="W235" s="1"/>
      <c r="X235" s="71"/>
    </row>
    <row r="236" spans="12:24">
      <c r="L236" s="77"/>
      <c r="M236" s="8"/>
      <c r="N236" s="9"/>
      <c r="O236" s="32"/>
      <c r="P236" s="32"/>
      <c r="Q236" s="32"/>
      <c r="R236" s="32"/>
      <c r="S236" s="1"/>
      <c r="T236" s="1"/>
      <c r="U236" s="1"/>
      <c r="V236" s="1"/>
      <c r="W236" s="1"/>
      <c r="X236" s="71"/>
    </row>
    <row r="237" spans="12:24">
      <c r="L237" s="77"/>
      <c r="M237" s="8"/>
      <c r="N237" s="9"/>
      <c r="O237" s="32"/>
      <c r="P237" s="32"/>
      <c r="Q237" s="32"/>
      <c r="R237" s="32"/>
      <c r="S237" s="1"/>
      <c r="T237" s="1"/>
      <c r="U237" s="1"/>
      <c r="V237" s="1"/>
      <c r="W237" s="1"/>
      <c r="X237" s="71"/>
    </row>
    <row r="238" spans="12:24">
      <c r="L238" s="77"/>
      <c r="M238" s="8"/>
      <c r="N238" s="9"/>
      <c r="O238" s="32"/>
      <c r="P238" s="32"/>
      <c r="Q238" s="32"/>
      <c r="R238" s="32"/>
      <c r="S238" s="1"/>
      <c r="T238" s="1"/>
      <c r="U238" s="1"/>
      <c r="V238" s="1"/>
      <c r="W238" s="1"/>
      <c r="X238" s="71"/>
    </row>
    <row r="239" spans="12:24">
      <c r="L239" s="78"/>
      <c r="M239" s="8"/>
      <c r="N239" s="9"/>
      <c r="O239" s="32"/>
      <c r="P239" s="32"/>
      <c r="Q239" s="32"/>
      <c r="R239" s="32"/>
      <c r="S239" s="1"/>
      <c r="T239" s="1"/>
      <c r="U239" s="1"/>
      <c r="V239" s="1"/>
      <c r="W239" s="1"/>
      <c r="X239" s="71"/>
    </row>
    <row r="240" spans="12:24">
      <c r="L240" s="77"/>
      <c r="M240" s="8"/>
      <c r="N240" s="9"/>
      <c r="O240" s="32"/>
      <c r="P240" s="32"/>
      <c r="Q240" s="32"/>
      <c r="R240" s="32"/>
      <c r="S240" s="1"/>
      <c r="T240" s="1"/>
      <c r="U240" s="1"/>
      <c r="V240" s="1"/>
      <c r="W240" s="1"/>
      <c r="X240" s="71"/>
    </row>
    <row r="241" spans="12:24">
      <c r="L241" s="77"/>
      <c r="M241" s="8"/>
      <c r="N241" s="9"/>
      <c r="O241" s="32"/>
      <c r="P241" s="32"/>
      <c r="Q241" s="32"/>
      <c r="R241" s="32"/>
      <c r="S241" s="1"/>
      <c r="T241" s="1"/>
      <c r="U241" s="1"/>
      <c r="V241" s="1"/>
      <c r="W241" s="1"/>
      <c r="X241" s="71"/>
    </row>
    <row r="242" spans="12:24">
      <c r="L242" s="77"/>
      <c r="M242" s="8"/>
      <c r="N242" s="9"/>
      <c r="O242" s="32"/>
      <c r="P242" s="32"/>
      <c r="Q242" s="32"/>
      <c r="R242" s="32"/>
      <c r="S242" s="1"/>
      <c r="T242" s="1"/>
      <c r="U242" s="1"/>
      <c r="V242" s="1"/>
      <c r="W242" s="1"/>
      <c r="X242" s="71"/>
    </row>
    <row r="243" spans="12:24">
      <c r="L243" s="77"/>
      <c r="M243" s="8"/>
      <c r="N243" s="9"/>
      <c r="O243" s="32"/>
      <c r="P243" s="32"/>
      <c r="Q243" s="32"/>
      <c r="R243" s="32"/>
      <c r="S243" s="1"/>
      <c r="T243" s="1"/>
      <c r="U243" s="1"/>
      <c r="V243" s="1"/>
      <c r="W243" s="1"/>
      <c r="X243" s="71"/>
    </row>
    <row r="244" spans="12:24">
      <c r="L244" s="77"/>
      <c r="M244" s="8"/>
      <c r="N244" s="9"/>
      <c r="O244" s="32"/>
      <c r="P244" s="32"/>
      <c r="Q244" s="32"/>
      <c r="R244" s="32"/>
      <c r="S244" s="1"/>
      <c r="T244" s="1"/>
      <c r="U244" s="1"/>
      <c r="V244" s="1"/>
      <c r="W244" s="1"/>
      <c r="X244" s="71"/>
    </row>
    <row r="245" spans="12:24">
      <c r="L245" s="77"/>
      <c r="M245" s="8"/>
      <c r="N245" s="9"/>
      <c r="O245" s="32"/>
      <c r="P245" s="32"/>
      <c r="Q245" s="32"/>
      <c r="R245" s="32"/>
      <c r="S245" s="1"/>
      <c r="T245" s="1"/>
      <c r="U245" s="1"/>
      <c r="V245" s="1"/>
      <c r="W245" s="1"/>
      <c r="X245" s="71"/>
    </row>
    <row r="246" spans="12:24">
      <c r="L246" s="77"/>
      <c r="M246" s="8"/>
      <c r="N246" s="9"/>
      <c r="O246" s="32"/>
      <c r="P246" s="32"/>
      <c r="Q246" s="32"/>
      <c r="R246" s="32"/>
      <c r="S246" s="1"/>
      <c r="T246" s="1"/>
      <c r="U246" s="1"/>
      <c r="V246" s="1"/>
      <c r="W246" s="1"/>
      <c r="X246" s="71"/>
    </row>
    <row r="247" spans="12:24">
      <c r="L247" s="77"/>
      <c r="M247" s="8"/>
      <c r="N247" s="9"/>
      <c r="O247" s="32"/>
      <c r="P247" s="32"/>
      <c r="Q247" s="32"/>
      <c r="R247" s="32"/>
      <c r="S247" s="1"/>
      <c r="T247" s="1"/>
      <c r="U247" s="1"/>
      <c r="V247" s="1"/>
      <c r="W247" s="1"/>
      <c r="X247" s="71"/>
    </row>
    <row r="248" spans="12:24">
      <c r="L248" s="77"/>
      <c r="M248" s="8"/>
      <c r="N248" s="9"/>
      <c r="O248" s="32"/>
      <c r="P248" s="32"/>
      <c r="Q248" s="32"/>
      <c r="R248" s="32"/>
      <c r="S248" s="1"/>
      <c r="T248" s="1"/>
      <c r="U248" s="1"/>
      <c r="V248" s="1"/>
      <c r="W248" s="1"/>
      <c r="X248" s="71"/>
    </row>
    <row r="249" spans="12:24">
      <c r="L249" s="77"/>
      <c r="M249" s="8"/>
      <c r="N249" s="9"/>
      <c r="O249" s="32"/>
      <c r="P249" s="32"/>
      <c r="Q249" s="32"/>
      <c r="R249" s="32"/>
      <c r="S249" s="1"/>
      <c r="T249" s="1"/>
      <c r="U249" s="1"/>
      <c r="V249" s="1"/>
      <c r="W249" s="1"/>
      <c r="X249" s="71"/>
    </row>
    <row r="250" spans="12:24">
      <c r="L250" s="77"/>
      <c r="M250" s="8"/>
      <c r="N250" s="9"/>
      <c r="O250" s="32"/>
      <c r="P250" s="32"/>
      <c r="Q250" s="32"/>
      <c r="R250" s="32"/>
      <c r="S250" s="1"/>
      <c r="T250" s="1"/>
      <c r="U250" s="1"/>
      <c r="V250" s="1"/>
      <c r="W250" s="1"/>
      <c r="X250" s="71"/>
    </row>
    <row r="251" spans="12:24">
      <c r="L251" s="77"/>
      <c r="M251" s="8"/>
      <c r="N251" s="9"/>
      <c r="O251" s="32"/>
      <c r="P251" s="32"/>
      <c r="Q251" s="32"/>
      <c r="R251" s="32"/>
      <c r="S251" s="1"/>
      <c r="T251" s="1"/>
      <c r="U251" s="1"/>
      <c r="V251" s="1"/>
      <c r="W251" s="1"/>
      <c r="X251" s="71"/>
    </row>
    <row r="252" spans="12:24">
      <c r="L252" s="77"/>
      <c r="M252" s="8"/>
      <c r="N252" s="9"/>
      <c r="O252" s="32"/>
      <c r="P252" s="32"/>
      <c r="Q252" s="32"/>
      <c r="R252" s="32"/>
      <c r="S252" s="1"/>
      <c r="T252" s="1"/>
      <c r="U252" s="1"/>
      <c r="V252" s="1"/>
      <c r="W252" s="1"/>
      <c r="X252" s="71"/>
    </row>
    <row r="253" spans="12:24">
      <c r="L253" s="77"/>
      <c r="M253" s="8"/>
      <c r="N253" s="9"/>
      <c r="O253" s="32"/>
      <c r="P253" s="32"/>
      <c r="Q253" s="32"/>
      <c r="R253" s="32"/>
      <c r="S253" s="1"/>
      <c r="T253" s="1"/>
      <c r="U253" s="1"/>
      <c r="V253" s="1"/>
      <c r="W253" s="1"/>
      <c r="X253" s="71"/>
    </row>
    <row r="254" spans="12:24">
      <c r="L254" s="77"/>
      <c r="M254" s="8"/>
      <c r="N254" s="9"/>
      <c r="O254" s="32"/>
      <c r="P254" s="32"/>
      <c r="Q254" s="32"/>
      <c r="R254" s="32"/>
      <c r="S254" s="1"/>
      <c r="T254" s="1"/>
      <c r="U254" s="1"/>
      <c r="V254" s="1"/>
      <c r="W254" s="1"/>
      <c r="X254" s="71"/>
    </row>
    <row r="255" spans="12:24">
      <c r="L255" s="77"/>
      <c r="M255" s="8"/>
      <c r="N255" s="9"/>
      <c r="O255" s="32"/>
      <c r="P255" s="32"/>
      <c r="Q255" s="32"/>
      <c r="R255" s="32"/>
      <c r="S255" s="1"/>
      <c r="T255" s="1"/>
      <c r="U255" s="1"/>
      <c r="V255" s="1"/>
      <c r="W255" s="1"/>
      <c r="X255" s="71"/>
    </row>
    <row r="256" spans="12:24" ht="113.25" customHeight="1">
      <c r="L256" s="77"/>
      <c r="M256" s="8"/>
      <c r="N256" s="9"/>
      <c r="O256" s="32"/>
      <c r="P256" s="32"/>
      <c r="Q256" s="32"/>
      <c r="R256" s="32"/>
      <c r="S256" s="1"/>
      <c r="T256" s="1"/>
      <c r="U256" s="1"/>
      <c r="V256" s="1"/>
      <c r="W256" s="1"/>
      <c r="X256" s="71"/>
    </row>
    <row r="257" spans="12:24" ht="96" customHeight="1">
      <c r="L257" s="77"/>
      <c r="M257" s="8"/>
      <c r="N257" s="9"/>
      <c r="O257" s="32"/>
      <c r="P257" s="32"/>
      <c r="Q257" s="32"/>
      <c r="R257" s="32"/>
      <c r="S257" s="1"/>
      <c r="T257" s="1"/>
      <c r="U257" s="1"/>
      <c r="V257" s="1"/>
      <c r="W257" s="1"/>
      <c r="X257" s="71"/>
    </row>
    <row r="258" spans="12:24">
      <c r="L258" s="77"/>
      <c r="M258" s="8"/>
      <c r="N258" s="9"/>
      <c r="O258" s="32"/>
      <c r="P258" s="32"/>
      <c r="Q258" s="32"/>
      <c r="R258" s="32"/>
      <c r="S258" s="1"/>
      <c r="T258" s="1"/>
      <c r="U258" s="1"/>
      <c r="V258" s="1"/>
      <c r="W258" s="1"/>
      <c r="X258" s="71"/>
    </row>
    <row r="259" spans="12:24">
      <c r="L259" s="79"/>
      <c r="M259" s="8"/>
      <c r="N259" s="9"/>
      <c r="O259" s="32"/>
      <c r="P259" s="32"/>
      <c r="Q259" s="32"/>
      <c r="R259" s="32"/>
      <c r="S259" s="1"/>
      <c r="T259" s="1"/>
      <c r="U259" s="1"/>
      <c r="V259" s="1"/>
      <c r="W259" s="1"/>
      <c r="X259" s="71"/>
    </row>
    <row r="260" spans="12:24">
      <c r="L260" s="79"/>
      <c r="M260" s="8"/>
      <c r="N260" s="9"/>
      <c r="O260" s="32"/>
      <c r="P260" s="32"/>
      <c r="Q260" s="32"/>
      <c r="R260" s="32"/>
      <c r="S260" s="1"/>
      <c r="T260" s="1"/>
      <c r="U260" s="1"/>
      <c r="V260" s="1"/>
      <c r="W260" s="1"/>
      <c r="X260" s="71"/>
    </row>
    <row r="261" spans="12:24">
      <c r="L261" s="79"/>
      <c r="M261" s="8"/>
      <c r="N261" s="9"/>
      <c r="O261" s="32"/>
      <c r="P261" s="32"/>
      <c r="Q261" s="32"/>
      <c r="R261" s="32"/>
      <c r="S261" s="1"/>
      <c r="T261" s="1"/>
      <c r="U261" s="1"/>
      <c r="V261" s="1"/>
      <c r="W261" s="1"/>
      <c r="X261" s="71"/>
    </row>
    <row r="262" spans="12:24">
      <c r="L262" s="77"/>
      <c r="M262" s="8"/>
      <c r="N262" s="9"/>
      <c r="O262" s="32"/>
      <c r="P262" s="32"/>
      <c r="Q262" s="32"/>
      <c r="R262" s="32"/>
      <c r="S262" s="2"/>
      <c r="T262" s="1"/>
      <c r="U262" s="1"/>
      <c r="V262" s="1"/>
      <c r="W262" s="1"/>
      <c r="X262" s="71"/>
    </row>
    <row r="263" spans="12:24">
      <c r="L263" s="77"/>
      <c r="M263" s="8"/>
      <c r="N263" s="9"/>
      <c r="O263" s="32"/>
      <c r="P263" s="32"/>
      <c r="Q263" s="32"/>
      <c r="R263" s="32"/>
      <c r="S263" s="1"/>
      <c r="T263" s="2"/>
      <c r="U263" s="1"/>
      <c r="V263" s="1"/>
      <c r="W263" s="1"/>
      <c r="X263" s="71"/>
    </row>
    <row r="264" spans="12:24">
      <c r="L264" s="77"/>
      <c r="M264" s="8"/>
      <c r="N264" s="9"/>
      <c r="O264" s="32"/>
      <c r="P264" s="32"/>
      <c r="Q264" s="32"/>
      <c r="R264" s="32"/>
      <c r="S264" s="33"/>
      <c r="T264" s="36"/>
      <c r="U264" s="1"/>
      <c r="V264" s="1"/>
      <c r="W264" s="1"/>
      <c r="X264" s="71"/>
    </row>
    <row r="265" spans="12:24">
      <c r="L265" s="77"/>
      <c r="M265" s="8"/>
      <c r="N265" s="9"/>
      <c r="O265" s="32"/>
      <c r="P265" s="32"/>
      <c r="Q265" s="32"/>
      <c r="R265" s="32"/>
      <c r="S265" s="35"/>
      <c r="T265" s="1"/>
      <c r="U265" s="1"/>
      <c r="V265" s="1"/>
      <c r="W265" s="1"/>
      <c r="X265" s="71"/>
    </row>
    <row r="266" spans="12:24">
      <c r="L266" s="77"/>
      <c r="M266" s="8"/>
      <c r="N266" s="9"/>
      <c r="O266" s="32"/>
      <c r="P266" s="32"/>
      <c r="Q266" s="32"/>
      <c r="R266" s="32"/>
      <c r="S266" s="1"/>
      <c r="T266" s="1"/>
      <c r="U266" s="1"/>
      <c r="V266" s="1"/>
      <c r="W266" s="1"/>
      <c r="X266" s="71"/>
    </row>
    <row r="267" spans="12:24">
      <c r="L267" s="77"/>
      <c r="M267" s="8"/>
      <c r="N267" s="9"/>
      <c r="O267" s="32"/>
      <c r="P267" s="32"/>
      <c r="Q267" s="32"/>
      <c r="R267" s="32"/>
      <c r="S267" s="35"/>
      <c r="T267" s="1"/>
      <c r="U267" s="1"/>
      <c r="V267" s="1"/>
      <c r="W267" s="1"/>
      <c r="X267" s="71"/>
    </row>
    <row r="268" spans="12:24">
      <c r="L268" s="77"/>
      <c r="M268" s="8"/>
      <c r="N268" s="9"/>
      <c r="O268" s="32"/>
      <c r="P268" s="32"/>
      <c r="Q268" s="32"/>
      <c r="R268" s="32"/>
      <c r="S268" s="2"/>
      <c r="T268" s="1"/>
      <c r="U268" s="1"/>
      <c r="V268" s="1"/>
      <c r="W268" s="1"/>
      <c r="X268" s="71"/>
    </row>
    <row r="269" spans="12:24">
      <c r="L269" s="77"/>
      <c r="M269" s="8"/>
      <c r="N269" s="9"/>
      <c r="O269" s="32"/>
      <c r="P269" s="32"/>
      <c r="Q269" s="32"/>
      <c r="R269" s="32"/>
      <c r="S269" s="2"/>
      <c r="T269" s="35"/>
      <c r="U269" s="1"/>
      <c r="V269" s="1"/>
      <c r="W269" s="1"/>
      <c r="X269" s="71"/>
    </row>
    <row r="270" spans="12:24">
      <c r="L270" s="77"/>
      <c r="M270" s="8"/>
      <c r="N270" s="9"/>
      <c r="O270" s="32"/>
      <c r="P270" s="32"/>
      <c r="Q270" s="32"/>
      <c r="R270" s="32"/>
      <c r="S270" s="1"/>
      <c r="T270" s="1"/>
      <c r="U270" s="1"/>
      <c r="V270" s="1"/>
      <c r="W270" s="1"/>
      <c r="X270" s="71"/>
    </row>
    <row r="271" spans="12:24">
      <c r="L271" s="77"/>
      <c r="M271" s="8"/>
      <c r="N271" s="9"/>
      <c r="O271" s="32"/>
      <c r="P271" s="32"/>
      <c r="Q271" s="32"/>
      <c r="R271" s="32"/>
      <c r="S271" s="1"/>
      <c r="T271" s="1"/>
      <c r="U271" s="1"/>
      <c r="V271" s="1"/>
      <c r="W271" s="1"/>
      <c r="X271" s="71"/>
    </row>
    <row r="272" spans="12:24">
      <c r="L272" s="77"/>
      <c r="M272" s="8"/>
      <c r="N272" s="9"/>
      <c r="O272" s="32"/>
      <c r="P272" s="32"/>
      <c r="Q272" s="32"/>
      <c r="R272" s="32"/>
      <c r="S272" s="1"/>
      <c r="T272" s="1"/>
      <c r="U272" s="1"/>
      <c r="V272" s="1"/>
      <c r="W272" s="1"/>
      <c r="X272" s="71"/>
    </row>
    <row r="273" spans="12:24">
      <c r="L273" s="77"/>
      <c r="M273" s="8"/>
      <c r="N273" s="9"/>
      <c r="O273" s="32"/>
      <c r="P273" s="32"/>
      <c r="Q273" s="32"/>
      <c r="R273" s="32"/>
      <c r="S273" s="2"/>
      <c r="T273" s="1"/>
      <c r="U273" s="1"/>
      <c r="V273" s="1"/>
      <c r="W273" s="1"/>
      <c r="X273" s="71"/>
    </row>
    <row r="274" spans="12:24">
      <c r="L274" s="77"/>
      <c r="M274" s="8"/>
      <c r="N274" s="9"/>
      <c r="O274" s="32"/>
      <c r="P274" s="32"/>
      <c r="Q274" s="32"/>
      <c r="R274" s="32"/>
      <c r="S274" s="2"/>
      <c r="T274" s="1"/>
      <c r="U274" s="1"/>
      <c r="V274" s="1"/>
      <c r="W274" s="1"/>
      <c r="X274" s="71"/>
    </row>
    <row r="275" spans="12:24">
      <c r="L275" s="77"/>
      <c r="M275" s="8"/>
      <c r="N275" s="9"/>
      <c r="O275" s="32"/>
      <c r="P275" s="32"/>
      <c r="Q275" s="32"/>
      <c r="R275" s="32"/>
      <c r="S275" s="1"/>
      <c r="T275" s="1"/>
      <c r="U275" s="1"/>
      <c r="V275" s="1"/>
      <c r="W275" s="1"/>
      <c r="X275" s="71"/>
    </row>
    <row r="276" spans="12:24">
      <c r="L276" s="77"/>
      <c r="M276" s="8"/>
      <c r="N276" s="9"/>
      <c r="O276" s="32"/>
      <c r="P276" s="32"/>
      <c r="Q276" s="32"/>
      <c r="R276" s="32"/>
      <c r="S276" s="2"/>
      <c r="T276" s="1"/>
      <c r="U276" s="1"/>
      <c r="V276" s="1"/>
      <c r="W276" s="1"/>
      <c r="X276" s="71"/>
    </row>
    <row r="277" spans="12:24">
      <c r="L277" s="77"/>
      <c r="M277" s="8"/>
      <c r="N277" s="9"/>
      <c r="O277" s="32"/>
      <c r="P277" s="32"/>
      <c r="Q277" s="32"/>
      <c r="R277" s="32"/>
      <c r="S277" s="2"/>
      <c r="T277" s="1"/>
      <c r="U277" s="1"/>
      <c r="V277" s="1"/>
      <c r="W277" s="1"/>
      <c r="X277" s="71"/>
    </row>
    <row r="278" spans="12:24">
      <c r="L278" s="77"/>
      <c r="M278" s="8"/>
      <c r="N278" s="9"/>
      <c r="O278" s="32"/>
      <c r="P278" s="32"/>
      <c r="Q278" s="32"/>
      <c r="R278" s="32"/>
      <c r="S278" s="1"/>
      <c r="T278" s="1"/>
      <c r="U278" s="1"/>
      <c r="V278" s="1"/>
      <c r="W278" s="1"/>
      <c r="X278" s="71"/>
    </row>
    <row r="279" spans="12:24">
      <c r="L279" s="78"/>
      <c r="M279" s="8"/>
      <c r="N279" s="9"/>
      <c r="O279" s="32"/>
      <c r="P279" s="32"/>
      <c r="Q279" s="32"/>
      <c r="R279" s="32"/>
      <c r="S279" s="1"/>
      <c r="T279" s="1"/>
      <c r="U279" s="1"/>
      <c r="V279" s="1"/>
      <c r="W279" s="1"/>
      <c r="X279" s="71"/>
    </row>
    <row r="280" spans="12:24">
      <c r="L280" s="77"/>
      <c r="M280" s="8"/>
      <c r="N280" s="9"/>
      <c r="O280" s="32"/>
      <c r="P280" s="32"/>
      <c r="Q280" s="32"/>
      <c r="R280" s="32"/>
      <c r="S280" s="1"/>
      <c r="T280" s="1"/>
      <c r="U280" s="1"/>
      <c r="V280" s="1"/>
      <c r="W280" s="1"/>
      <c r="X280" s="71"/>
    </row>
    <row r="281" spans="12:24">
      <c r="L281" s="77"/>
      <c r="M281" s="8"/>
      <c r="N281" s="9"/>
      <c r="O281" s="32"/>
      <c r="P281" s="32"/>
      <c r="Q281" s="32"/>
      <c r="R281" s="32"/>
      <c r="S281" s="1"/>
      <c r="T281" s="1"/>
      <c r="U281" s="1"/>
      <c r="V281" s="1"/>
      <c r="W281" s="1"/>
      <c r="X281" s="71"/>
    </row>
    <row r="282" spans="12:24">
      <c r="L282" s="77"/>
      <c r="M282" s="8"/>
      <c r="N282" s="9"/>
      <c r="O282" s="32"/>
      <c r="P282" s="32"/>
      <c r="Q282" s="32"/>
      <c r="R282" s="32"/>
      <c r="S282" s="1"/>
      <c r="T282" s="1"/>
      <c r="U282" s="1"/>
      <c r="V282" s="1"/>
      <c r="W282" s="1"/>
      <c r="X282" s="71"/>
    </row>
    <row r="283" spans="12:24">
      <c r="L283" s="77"/>
      <c r="M283" s="8"/>
      <c r="N283" s="9"/>
      <c r="O283" s="32"/>
      <c r="P283" s="32"/>
      <c r="Q283" s="32"/>
      <c r="R283" s="32"/>
      <c r="S283" s="1"/>
      <c r="T283" s="1"/>
      <c r="U283" s="1"/>
      <c r="V283" s="1"/>
      <c r="W283" s="1"/>
      <c r="X283" s="71"/>
    </row>
    <row r="284" spans="12:24">
      <c r="L284" s="77"/>
      <c r="M284" s="8"/>
      <c r="N284" s="9"/>
      <c r="O284" s="32"/>
      <c r="P284" s="32"/>
      <c r="Q284" s="32"/>
      <c r="R284" s="32"/>
      <c r="S284" s="1"/>
      <c r="T284" s="1"/>
      <c r="U284" s="1"/>
      <c r="V284" s="1"/>
      <c r="W284" s="1"/>
      <c r="X284" s="71"/>
    </row>
    <row r="285" spans="12:24">
      <c r="L285" s="77"/>
      <c r="M285" s="8"/>
      <c r="N285" s="9"/>
      <c r="O285" s="32"/>
      <c r="P285" s="32"/>
      <c r="Q285" s="32"/>
      <c r="R285" s="32"/>
      <c r="S285" s="1"/>
      <c r="T285" s="1"/>
      <c r="U285" s="1"/>
      <c r="V285" s="1"/>
      <c r="W285" s="1"/>
      <c r="X285" s="71"/>
    </row>
    <row r="286" spans="12:24">
      <c r="L286" s="77"/>
      <c r="M286" s="8"/>
      <c r="N286" s="9"/>
      <c r="O286" s="32"/>
      <c r="P286" s="32"/>
      <c r="Q286" s="32"/>
      <c r="R286" s="32"/>
      <c r="S286" s="1"/>
      <c r="T286" s="1"/>
      <c r="U286" s="1"/>
      <c r="V286" s="1"/>
      <c r="W286" s="1"/>
      <c r="X286" s="71"/>
    </row>
    <row r="287" spans="12:24">
      <c r="L287" s="77"/>
      <c r="M287" s="8"/>
      <c r="N287" s="9"/>
      <c r="O287" s="32"/>
      <c r="P287" s="32"/>
      <c r="Q287" s="32"/>
      <c r="R287" s="32"/>
      <c r="S287" s="1"/>
      <c r="T287" s="1"/>
      <c r="U287" s="1"/>
      <c r="V287" s="1"/>
      <c r="W287" s="1"/>
      <c r="X287" s="71"/>
    </row>
    <row r="288" spans="12:24">
      <c r="L288" s="77"/>
      <c r="M288" s="8"/>
      <c r="N288" s="9"/>
      <c r="O288" s="32"/>
      <c r="P288" s="32"/>
      <c r="Q288" s="32"/>
      <c r="R288" s="32"/>
      <c r="S288" s="1"/>
      <c r="T288" s="1"/>
      <c r="U288" s="1"/>
      <c r="V288" s="1"/>
      <c r="W288" s="1"/>
      <c r="X288" s="71"/>
    </row>
    <row r="289" spans="12:24">
      <c r="L289" s="77"/>
      <c r="M289" s="8"/>
      <c r="N289" s="9"/>
      <c r="O289" s="32"/>
      <c r="P289" s="32"/>
      <c r="Q289" s="32"/>
      <c r="R289" s="32"/>
      <c r="S289" s="1"/>
      <c r="T289" s="1"/>
      <c r="U289" s="1"/>
      <c r="V289" s="1"/>
      <c r="W289" s="1"/>
      <c r="X289" s="71"/>
    </row>
    <row r="290" spans="12:24">
      <c r="L290" s="77"/>
      <c r="M290" s="8"/>
      <c r="N290" s="9"/>
      <c r="O290" s="32"/>
      <c r="P290" s="32"/>
      <c r="Q290" s="32"/>
      <c r="R290" s="32"/>
      <c r="S290" s="1"/>
      <c r="T290" s="1"/>
      <c r="U290" s="1"/>
      <c r="V290" s="1"/>
      <c r="W290" s="1"/>
      <c r="X290" s="71"/>
    </row>
    <row r="291" spans="12:24">
      <c r="L291" s="77"/>
      <c r="M291" s="8"/>
      <c r="N291" s="9"/>
      <c r="O291" s="32"/>
      <c r="P291" s="32"/>
      <c r="Q291" s="32"/>
      <c r="R291" s="32"/>
      <c r="S291" s="1"/>
      <c r="T291" s="1"/>
      <c r="U291" s="1"/>
      <c r="V291" s="1"/>
      <c r="W291" s="1"/>
      <c r="X291" s="71"/>
    </row>
    <row r="292" spans="12:24">
      <c r="L292" s="77"/>
      <c r="M292" s="8"/>
      <c r="N292" s="9"/>
      <c r="O292" s="32"/>
      <c r="P292" s="32"/>
      <c r="Q292" s="32"/>
      <c r="R292" s="32"/>
      <c r="S292" s="1"/>
      <c r="T292" s="1"/>
      <c r="U292" s="1"/>
      <c r="V292" s="1"/>
      <c r="W292" s="1"/>
      <c r="X292" s="71"/>
    </row>
  </sheetData>
  <autoFilter ref="C3:X292" xr:uid="{530A31E1-86FE-4D99-8622-40ED059C7D14}"/>
  <mergeCells count="6">
    <mergeCell ref="Y2:AM2"/>
    <mergeCell ref="V2:X2"/>
    <mergeCell ref="C2:F2"/>
    <mergeCell ref="I2:J2"/>
    <mergeCell ref="S2:T2"/>
    <mergeCell ref="K2:O2"/>
  </mergeCells>
  <phoneticPr fontId="2" type="noConversion"/>
  <dataValidations disablePrompts="1" count="1">
    <dataValidation type="list" allowBlank="1" showInputMessage="1" showErrorMessage="1" sqref="X134:X292 X7:X128" xr:uid="{5EFAACA7-7C0B-4D54-B2A4-B0CB6B2053DC}">
      <formula1>"확정,수정중,검토중"</formula1>
    </dataValidation>
  </dataValidations>
  <pageMargins left="0.7" right="0.7" top="0.75" bottom="0.75" header="0.3" footer="0.3"/>
  <pageSetup paperSize="9" orientation="portrait" verticalDpi="0" r:id="rId1"/>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41AB0-B7BC-4A82-BC4F-531D0254D3FB}">
  <sheetPr codeName="Sheet20">
    <tabColor rgb="FFFF0000"/>
  </sheetPr>
  <dimension ref="A2:M918"/>
  <sheetViews>
    <sheetView showGridLines="0" topLeftCell="A5"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7</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SUSTAINABILITY MANAGEMENT SYSTEM &gt; 한솔경영체계 (HMS) &gt; 국제 환경경영시스템 ISO 14001 인증 보유 현황</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제지, 한솔페이퍼텍, 한솔피엔에스, 한솔테크닉스, 한솔아이원스, 한솔로지스틱스, 
19개 사업장 한솔홈데코, 한솔케미칼, 테이팩스 (p.118 ‘계열사별 인증 보유 현황’ 참고</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38C56DCD-CE25-4EF8-95C5-688DA5EFD24C}">
      <formula1>"FY23 업데이트 필요, 업데이트 완료, 해당사항 없음"</formula1>
    </dataValidation>
    <dataValidation type="list" allowBlank="1" showInputMessage="1" showErrorMessage="1" sqref="M3:M8" xr:uid="{937D0700-3D4B-4D2D-86BB-752DD9B5A953}">
      <formula1>"작성중,작성완료,리뷰완료,최종컨펌"</formula1>
    </dataValidation>
    <dataValidation type="list" allowBlank="1" showInputMessage="1" showErrorMessage="1" sqref="I4:I8" xr:uid="{6026BC48-91D6-481F-9873-200EEE374D5C}">
      <formula1>"반영중,리뷰중,리뷰완료,수정필요"</formula1>
    </dataValidation>
  </dataValidations>
  <pageMargins left="0.7" right="0.7" top="0.75" bottom="0.75" header="0" footer="0"/>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68E10C-8195-40FD-A0D1-57E592C4A221}">
  <sheetPr codeName="Sheet21">
    <tabColor rgb="FFFF0000"/>
  </sheetPr>
  <dimension ref="A2:M918"/>
  <sheetViews>
    <sheetView showGridLines="0" topLeftCell="A7"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8</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인권경영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홀딩스 인권경영 운영 지침서
한솔그룹은 국가인권위원회법 제25조
 제2항에 따라 임직원을 비롯한 모든 
이해관계자의 인권 보호 및 증진에 관한 정책을 수립하고, 시행에 필요한 사항을 
정한 인권경영지침을 발표했습니다. 
세계인권선언, 노동자기본권선언, 
국제인권기준 및 규범에서 인정하는 인간으로서의 존엄과 가치를 존중하며, 
차별 없는 근무 환경, 강제노동 및 
아동노동 금지, 산업안전 보장, 환경권 
보장을 준수합니다.
기업이 사회 및 환경에 미치는 영향력이 확대됨에 따라 기업의 인권 존중 책임은 매우
중요한 사회적 흐름이 되었습니다. 한솔그룹은 ‘기업은 국제적으로 선언된 인권 보호를
지지하고 존중해야 한다’는 UNGC 제1원칙에 의거해 노동 인권침해를 사전에 예방 및
방지하고 있습니다. 
2022년 5월 한솔홀딩스는 인권경영 운영 지침서를 마련해 전사에 교육하고
확산시켰습니다. 운영 지침서는 인권경영지침과 인권침해 기준 그리고 한솔홀딩스 임직원
또는 이해관계자가 한솔홀딩스 경영 활동 관련 인권침해를 당했을 때 구제 절차와 예방
프로그램, 인권침해 대표 사례와 신고서를 첨부해 일상적으로 적용할 수 있도록 했습니다.
인권경영지침
인권경영 선언
한솔은 모든 경영 활동 과정에서 인간의 존엄과 가치를 보장하기 위하여
인권경영을 선언하며, 임직원은 선언을 인권경영의 행동규범 및 가치판단
기준으로 삼고 실천한다. 
인권경영 담당자
1. 한솔은 인권 증진을 위한 규제 절차, 교육 등을 체계적으로 시행하기 위해
인권경영 담당자를 둔다. 
2. 인권경영 담당자의 업무와 기능은 다음과 같다. 
 - 인권 증진 계획 수립 및 시행에 관한 사항
 - 인권 교육의 시행에 관한 사항
 - 인권침해 사안에 대한 구제 조치에 관한 사항
 - 그 밖에 인권경영 관련 심의가 필요하다고 결정한 사항
인권 교육
모든 임직원의 인권 의식을 높이기 위한 인권 관련 교육을 연 1회 이상 실시하며, 
교육 방법과 시기는 선택할 수 있다.
인권 이행 활동 지원
한솔은 인권 보호 및 가치 증진을 확산시키기 위해 필요한 조치를 취할 수 있으며, 
인권 관련 기관 또는 단체, 이해관계자에 대해 지원할 수 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F0B68CCA-2A4B-478A-8DFC-639AEEC847D8}">
      <formula1>"반영중,리뷰중,리뷰완료,수정필요"</formula1>
    </dataValidation>
    <dataValidation type="list" allowBlank="1" showInputMessage="1" showErrorMessage="1" sqref="M3:M8" xr:uid="{2FBFD72E-8AD5-4F20-B242-C1679E487D48}">
      <formula1>"작성중,작성완료,리뷰완료,최종컨펌"</formula1>
    </dataValidation>
    <dataValidation type="list" allowBlank="1" showInputMessage="1" showErrorMessage="1" sqref="D3:D8" xr:uid="{6D9004A3-A1E9-4892-BAAB-04F1B4C54A17}">
      <formula1>"FY23 업데이트 필요, 업데이트 완료, 해당사항 없음"</formula1>
    </dataValidation>
  </dataValidations>
  <pageMargins left="0.7" right="0.7" top="0.75" bottom="0.75" header="0" footer="0"/>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52A3C-F980-4EFE-995C-B08FAB148028}">
  <sheetPr codeName="Sheet22">
    <tabColor rgb="FFFF0000"/>
  </sheetPr>
  <dimension ref="A2:M918"/>
  <sheetViews>
    <sheetView showGridLines="0" topLeftCell="A13" zoomScale="70" zoomScaleNormal="70" workbookViewId="0">
      <selection activeCell="B15" sqref="B15:E1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19</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 xml:space="preserve">Sustainability Essentials &gt; SUSTAINABILITY MANAGEMENT SYSTEM &gt; 준법경영 &gt; </v>
      </c>
      <c r="D7" s="56"/>
      <c r="E7" s="52"/>
      <c r="F7" s="111" t="s">
        <v>390</v>
      </c>
      <c r="G7" s="97"/>
      <c r="H7" s="65"/>
      <c r="I7" s="97"/>
      <c r="J7" s="29"/>
      <c r="K7" s="111" t="s">
        <v>390</v>
      </c>
      <c r="L7" s="97"/>
      <c r="M7" s="97"/>
    </row>
    <row r="8" spans="1:13" ht="67.5" customHeight="1">
      <c r="A8" s="28"/>
      <c r="B8" s="55" t="s">
        <v>391</v>
      </c>
      <c r="C8" s="56">
        <f ca="1">VLOOKUP($C$6,'원고 취합'!B:X,7,0)</f>
        <v>0</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기업이 법을 준수하고 경영 활동에
책임을 져야 한다는 사회적 요구는 점차
강화되는 추세입니다. ESG 경영에서
기업에 대한 가장 기초적인 요구는
준법경영입니다. 한솔은 2022년, 
기업에 미치는 영향이 커지고 있는
준법경영을 더욱 체계화하기 위해 그룹
차원에서 현황을 진단하고, 계열사별로
취약점을 강화하는 준법경영 전략과제를
도출했습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D3:D8" xr:uid="{EBE62F4E-3EC9-4742-BAEA-F24BDF46B684}">
      <formula1>"FY23 업데이트 필요, 업데이트 완료, 해당사항 없음"</formula1>
    </dataValidation>
    <dataValidation type="list" allowBlank="1" showInputMessage="1" showErrorMessage="1" sqref="M3:M8" xr:uid="{265B0F2A-A6B1-4081-ABD7-B7E61E079DCB}">
      <formula1>"작성중,작성완료,리뷰완료,최종컨펌"</formula1>
    </dataValidation>
    <dataValidation type="list" allowBlank="1" showInputMessage="1" showErrorMessage="1" sqref="I4:I8" xr:uid="{0E6FBF46-3813-4895-AEFD-F8545FCFC1B5}">
      <formula1>"반영중,리뷰중,리뷰완료,수정필요"</formula1>
    </dataValidation>
  </dataValidations>
  <pageMargins left="0.7" right="0.7" top="0.75" bottom="0.75" header="0" footer="0"/>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FB2DD-FE4B-4889-B877-35DCB87AED7A}">
  <sheetPr codeName="Sheet23">
    <tabColor rgb="FFFF0000"/>
  </sheetPr>
  <dimension ref="A2:M918"/>
  <sheetViews>
    <sheetView showGridLines="0" zoomScale="70" zoomScaleNormal="70" workbookViewId="0">
      <selection activeCell="H5" sqref="H5"/>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99</v>
      </c>
      <c r="H5" s="67" t="s">
        <v>400</v>
      </c>
      <c r="I5" s="56" t="s">
        <v>384</v>
      </c>
      <c r="J5" s="29"/>
      <c r="K5" s="60" t="s">
        <v>385</v>
      </c>
      <c r="L5" s="61"/>
      <c r="M5" s="61" t="s">
        <v>386</v>
      </c>
    </row>
    <row r="6" spans="1:13" ht="34.5" customHeight="1">
      <c r="A6" s="28"/>
      <c r="B6" s="55" t="s">
        <v>387</v>
      </c>
      <c r="C6" s="56">
        <f ca="1">1*REPLACE(CELL("FILENAME",A1048491),1,FIND("]",CELL("FILENAME",A1048491)),"")</f>
        <v>20</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SUSTAINABILITY MANAGEMENT SYSTEM &gt; 준법경영 &gt; 준법경영 진단</v>
      </c>
      <c r="D7" s="56"/>
      <c r="E7" s="52"/>
      <c r="F7" s="111" t="s">
        <v>390</v>
      </c>
      <c r="G7" s="97"/>
      <c r="H7" s="65"/>
      <c r="I7" s="97"/>
      <c r="J7" s="29"/>
      <c r="K7" s="111" t="s">
        <v>390</v>
      </c>
      <c r="L7" s="97"/>
      <c r="M7" s="97"/>
    </row>
    <row r="8" spans="1:13" ht="67.5" customHeight="1">
      <c r="A8" s="28"/>
      <c r="B8" s="55" t="s">
        <v>391</v>
      </c>
      <c r="C8" s="56" t="str">
        <f ca="1">VLOOKUP($C$6,'원고 취합'!B:X,7,0)</f>
        <v>(1) 도식: 그룹 평균 준법경영 수준</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한솔그룹은 2021년부터 준법경영진단을 실시하고 있습니다. 2022년에는 리더십, 
계획 수립, 실행 지원, 내부 점검, 사후 대응의 5가지 측면에서 한솔제지, 한솔테크닉스, 
한솔홈데코, 한솔로지스틱스, 한솔피엔에스, 한솔인티큐브 6개 계열사를 대상으로
준법경영 실태를 진단했습니다. 그 결과 전반적 준법경영 운영 수준이 6개사 평균
3.8점(5점 만점 기준)으로 나타나 전년도 대비 0.4점 상승했습니다. 준법경영진단을 통해
한솔그룹 전반에 준법경영의 중요성 및 실행 의지를 확산시킬 수 있었습니다. 6개사는
준법 리스크 관리 체계 구축 및 현업의 실행력 강화를 목표로 각 사별로 진단 결과에 따른
개선 과제를 도출해 앞으로 그룹의 준법경영 프로세스를 더욱 강화해나갈 것입니다.</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
      <c r="I762" s="40"/>
      <c r="J762" s="29"/>
    </row>
    <row r="763" spans="1:10" ht="16.5" customHeight="1">
      <c r="A763" s="28"/>
      <c r="B763" s="29"/>
      <c r="C763" s="29"/>
      <c r="D763" s="29"/>
      <c r="E763" s="29"/>
      <c r="F763" s="29"/>
      <c r="G763" s="29"/>
      <c r="H763" s="29"/>
      <c r="I763" s="40"/>
      <c r="J763" s="29"/>
    </row>
    <row r="764" spans="1:10" ht="16.5" customHeight="1">
      <c r="A764" s="28"/>
      <c r="B764" s="29"/>
      <c r="C764" s="29"/>
      <c r="D764" s="29"/>
      <c r="E764" s="29"/>
      <c r="F764" s="29"/>
      <c r="G764" s="29"/>
      <c r="H764" s="29"/>
      <c r="I764" s="40"/>
      <c r="J764" s="29"/>
    </row>
    <row r="765" spans="1:10" ht="16.5" customHeight="1">
      <c r="A765" s="28"/>
      <c r="B765" s="29"/>
      <c r="C765" s="29"/>
      <c r="D765" s="29"/>
      <c r="E765" s="29"/>
      <c r="F765" s="29"/>
      <c r="G765" s="29"/>
      <c r="H765" s="29"/>
      <c r="I765" s="40"/>
      <c r="J765" s="29"/>
    </row>
    <row r="766" spans="1:10" ht="16.5" customHeight="1">
      <c r="A766" s="28"/>
      <c r="B766" s="29"/>
      <c r="C766" s="29"/>
      <c r="D766" s="29"/>
      <c r="E766" s="29"/>
      <c r="F766" s="29"/>
      <c r="G766" s="29"/>
      <c r="H766" s="29"/>
      <c r="I766" s="40"/>
      <c r="J766" s="29"/>
    </row>
    <row r="767" spans="1:10" ht="16.5" customHeight="1">
      <c r="A767" s="28"/>
      <c r="B767" s="29"/>
      <c r="C767" s="29"/>
      <c r="D767" s="29"/>
      <c r="E767" s="29"/>
      <c r="F767" s="29"/>
      <c r="G767" s="29"/>
      <c r="H767" s="29"/>
      <c r="I767" s="40"/>
      <c r="J767" s="29"/>
    </row>
    <row r="768" spans="1:10" ht="16.5" customHeight="1">
      <c r="A768" s="28"/>
      <c r="B768" s="29"/>
      <c r="C768" s="29"/>
      <c r="D768" s="29"/>
      <c r="E768" s="29"/>
      <c r="F768" s="29"/>
      <c r="G768" s="29"/>
      <c r="H768" s="29"/>
      <c r="I768" s="40"/>
      <c r="J768" s="29"/>
    </row>
    <row r="769" spans="1:10" ht="16.5" customHeight="1">
      <c r="A769" s="28"/>
      <c r="B769" s="29"/>
      <c r="C769" s="29"/>
      <c r="D769" s="29"/>
      <c r="E769" s="29"/>
      <c r="F769" s="29"/>
      <c r="G769" s="29"/>
      <c r="H769" s="29"/>
      <c r="I769" s="40"/>
      <c r="J769" s="29"/>
    </row>
    <row r="770" spans="1:10" ht="16.5" customHeight="1">
      <c r="A770" s="28"/>
      <c r="B770" s="29"/>
      <c r="C770" s="29"/>
      <c r="D770" s="29"/>
      <c r="E770" s="29"/>
      <c r="F770" s="29"/>
      <c r="G770" s="29"/>
      <c r="H770" s="29"/>
      <c r="I770" s="40"/>
      <c r="J770" s="29"/>
    </row>
    <row r="771" spans="1:10" ht="16.5" customHeight="1">
      <c r="A771" s="28"/>
      <c r="B771" s="29"/>
      <c r="C771" s="29"/>
      <c r="D771" s="29"/>
      <c r="E771" s="29"/>
      <c r="F771" s="29"/>
      <c r="G771" s="29"/>
      <c r="H771" s="29"/>
      <c r="I771" s="40"/>
      <c r="J771" s="29"/>
    </row>
    <row r="772" spans="1:10" ht="16.5" customHeight="1">
      <c r="A772" s="28"/>
      <c r="B772" s="29"/>
      <c r="C772" s="29"/>
      <c r="D772" s="29"/>
      <c r="E772" s="29"/>
      <c r="F772" s="29"/>
      <c r="G772" s="29"/>
      <c r="H772" s="29"/>
      <c r="I772" s="40"/>
      <c r="J772" s="29"/>
    </row>
    <row r="773" spans="1:10" ht="16.5" customHeight="1">
      <c r="A773" s="28"/>
      <c r="B773" s="29"/>
      <c r="C773" s="29"/>
      <c r="D773" s="29"/>
      <c r="E773" s="29"/>
      <c r="F773" s="29"/>
      <c r="G773" s="29"/>
      <c r="H773" s="29"/>
      <c r="I773" s="40"/>
      <c r="J773" s="29"/>
    </row>
    <row r="774" spans="1:10" ht="16.5" customHeight="1">
      <c r="A774" s="28"/>
      <c r="B774" s="29"/>
      <c r="C774" s="29"/>
      <c r="D774" s="29"/>
      <c r="E774" s="29"/>
      <c r="F774" s="29"/>
      <c r="G774" s="29"/>
      <c r="H774" s="29"/>
      <c r="I774" s="40"/>
      <c r="J774" s="29"/>
    </row>
    <row r="775" spans="1:10" ht="16.5" customHeight="1">
      <c r="A775" s="28"/>
      <c r="B775" s="29"/>
      <c r="C775" s="29"/>
      <c r="D775" s="29"/>
      <c r="E775" s="29"/>
      <c r="F775" s="29"/>
      <c r="G775" s="29"/>
      <c r="H775" s="29"/>
      <c r="I775" s="40"/>
      <c r="J775" s="29"/>
    </row>
    <row r="776" spans="1:10" ht="16.5" customHeight="1">
      <c r="A776" s="28"/>
      <c r="B776" s="29"/>
      <c r="C776" s="29"/>
      <c r="D776" s="29"/>
      <c r="E776" s="29"/>
      <c r="F776" s="29"/>
      <c r="G776" s="29"/>
      <c r="H776" s="29"/>
      <c r="I776" s="40"/>
      <c r="J776" s="29"/>
    </row>
    <row r="777" spans="1:10" ht="16.5" customHeight="1">
      <c r="A777" s="28"/>
      <c r="B777" s="29"/>
      <c r="C777" s="29"/>
      <c r="D777" s="29"/>
      <c r="E777" s="29"/>
      <c r="F777" s="29"/>
      <c r="G777" s="29"/>
      <c r="H777" s="29"/>
      <c r="I777" s="40"/>
      <c r="J777" s="29"/>
    </row>
    <row r="778" spans="1:10" ht="16.5" customHeight="1">
      <c r="A778" s="28"/>
      <c r="B778" s="29"/>
      <c r="C778" s="29"/>
      <c r="D778" s="29"/>
      <c r="E778" s="29"/>
      <c r="F778" s="29"/>
      <c r="G778" s="29"/>
      <c r="H778" s="29"/>
      <c r="I778" s="40"/>
      <c r="J778" s="29"/>
    </row>
    <row r="779" spans="1:10" ht="16.5" customHeight="1">
      <c r="A779" s="28"/>
      <c r="B779" s="29"/>
      <c r="C779" s="29"/>
      <c r="D779" s="29"/>
      <c r="E779" s="29"/>
      <c r="F779" s="29"/>
      <c r="G779" s="29"/>
      <c r="H779" s="29"/>
      <c r="I779" s="40"/>
      <c r="J779" s="29"/>
    </row>
    <row r="780" spans="1:10" ht="16.5" customHeight="1">
      <c r="A780" s="28"/>
      <c r="B780" s="29"/>
      <c r="C780" s="29"/>
      <c r="D780" s="29"/>
      <c r="E780" s="29"/>
      <c r="F780" s="29"/>
      <c r="G780" s="29"/>
      <c r="H780" s="29"/>
      <c r="I780" s="40"/>
      <c r="J780" s="29"/>
    </row>
    <row r="781" spans="1:10" ht="16.5" customHeight="1">
      <c r="A781" s="28"/>
      <c r="B781" s="29"/>
      <c r="C781" s="29"/>
      <c r="D781" s="29"/>
      <c r="E781" s="29"/>
      <c r="F781" s="29"/>
      <c r="G781" s="29"/>
      <c r="H781" s="29"/>
      <c r="I781" s="40"/>
      <c r="J781" s="29"/>
    </row>
    <row r="782" spans="1:10" ht="16.5" customHeight="1">
      <c r="A782" s="28"/>
      <c r="B782" s="29"/>
      <c r="C782" s="29"/>
      <c r="D782" s="29"/>
      <c r="E782" s="29"/>
      <c r="F782" s="29"/>
      <c r="G782" s="29"/>
      <c r="H782" s="29"/>
      <c r="I782" s="40"/>
      <c r="J782" s="29"/>
    </row>
    <row r="783" spans="1:10" ht="16.5" customHeight="1">
      <c r="A783" s="28"/>
      <c r="B783" s="29"/>
      <c r="C783" s="29"/>
      <c r="D783" s="29"/>
      <c r="E783" s="29"/>
      <c r="F783" s="29"/>
      <c r="G783" s="29"/>
      <c r="H783" s="29"/>
      <c r="I783" s="40"/>
      <c r="J783" s="29"/>
    </row>
    <row r="784" spans="1:10" ht="16.5" customHeight="1">
      <c r="A784" s="28"/>
      <c r="B784" s="29"/>
      <c r="C784" s="29"/>
      <c r="D784" s="29"/>
      <c r="E784" s="29"/>
      <c r="F784" s="29"/>
      <c r="G784" s="29"/>
      <c r="H784" s="29"/>
      <c r="I784" s="40"/>
      <c r="J784" s="29"/>
    </row>
    <row r="785" spans="1:10" ht="16.5" customHeight="1">
      <c r="A785" s="28"/>
      <c r="B785" s="29"/>
      <c r="C785" s="29"/>
      <c r="D785" s="29"/>
      <c r="E785" s="29"/>
      <c r="F785" s="29"/>
      <c r="G785" s="29"/>
      <c r="H785" s="29"/>
      <c r="I785" s="40"/>
      <c r="J785" s="29"/>
    </row>
    <row r="786" spans="1:10" ht="16.5" customHeight="1">
      <c r="A786" s="28"/>
      <c r="B786" s="29"/>
      <c r="C786" s="29"/>
      <c r="D786" s="29"/>
      <c r="E786" s="29"/>
      <c r="F786" s="29"/>
      <c r="G786" s="29"/>
      <c r="H786" s="29"/>
      <c r="I786" s="40"/>
      <c r="J786" s="29"/>
    </row>
    <row r="787" spans="1:10" ht="16.5" customHeight="1">
      <c r="A787" s="28"/>
      <c r="B787" s="29"/>
      <c r="C787" s="29"/>
      <c r="D787" s="29"/>
      <c r="E787" s="29"/>
      <c r="F787" s="29"/>
      <c r="G787" s="29"/>
      <c r="H787" s="29"/>
      <c r="I787" s="40"/>
      <c r="J787" s="29"/>
    </row>
    <row r="788" spans="1:10" ht="16.5" customHeight="1">
      <c r="A788" s="28"/>
      <c r="B788" s="29"/>
      <c r="C788" s="29"/>
      <c r="D788" s="29"/>
      <c r="E788" s="29"/>
      <c r="F788" s="29"/>
      <c r="G788" s="29"/>
      <c r="H788" s="29"/>
      <c r="I788" s="40"/>
      <c r="J788" s="29"/>
    </row>
    <row r="789" spans="1:10" ht="16.5" customHeight="1">
      <c r="A789" s="28"/>
      <c r="B789" s="29"/>
      <c r="C789" s="29"/>
      <c r="D789" s="29"/>
      <c r="E789" s="29"/>
      <c r="F789" s="29"/>
      <c r="G789" s="29"/>
      <c r="H789" s="29"/>
      <c r="I789" s="40"/>
      <c r="J789" s="29"/>
    </row>
    <row r="790" spans="1:10" ht="16.5" customHeight="1">
      <c r="A790" s="28"/>
      <c r="B790" s="29"/>
      <c r="C790" s="29"/>
      <c r="D790" s="29"/>
      <c r="E790" s="29"/>
      <c r="F790" s="29"/>
      <c r="G790" s="29"/>
      <c r="H790" s="29"/>
      <c r="I790" s="40"/>
      <c r="J790" s="29"/>
    </row>
    <row r="791" spans="1:10" ht="16.5" customHeight="1">
      <c r="A791" s="28"/>
      <c r="B791" s="29"/>
      <c r="C791" s="29"/>
      <c r="D791" s="29"/>
      <c r="E791" s="29"/>
      <c r="F791" s="29"/>
      <c r="G791" s="29"/>
      <c r="H791" s="29"/>
      <c r="I791" s="40"/>
      <c r="J791" s="29"/>
    </row>
    <row r="792" spans="1:10" ht="16.5" customHeight="1">
      <c r="A792" s="28"/>
      <c r="B792" s="29"/>
      <c r="C792" s="29"/>
      <c r="D792" s="29"/>
      <c r="E792" s="29"/>
      <c r="F792" s="29"/>
      <c r="G792" s="29"/>
      <c r="H792" s="29"/>
      <c r="I792" s="40"/>
      <c r="J792" s="29"/>
    </row>
    <row r="793" spans="1:10" ht="16.5" customHeight="1">
      <c r="A793" s="28"/>
      <c r="B793" s="29"/>
      <c r="C793" s="29"/>
      <c r="D793" s="29"/>
      <c r="E793" s="29"/>
      <c r="F793" s="29"/>
      <c r="G793" s="29"/>
      <c r="H793" s="29"/>
      <c r="I793" s="40"/>
      <c r="J793" s="29"/>
    </row>
    <row r="794" spans="1:10" ht="16.5" customHeight="1">
      <c r="A794" s="28"/>
      <c r="B794" s="29"/>
      <c r="C794" s="29"/>
      <c r="D794" s="29"/>
      <c r="E794" s="29"/>
      <c r="F794" s="29"/>
      <c r="G794" s="29"/>
      <c r="H794" s="29"/>
      <c r="I794" s="40"/>
      <c r="J794" s="29"/>
    </row>
    <row r="795" spans="1:10" ht="16.5" customHeight="1">
      <c r="A795" s="28"/>
      <c r="B795" s="29"/>
      <c r="C795" s="29"/>
      <c r="D795" s="29"/>
      <c r="E795" s="29"/>
      <c r="F795" s="29"/>
      <c r="G795" s="29"/>
      <c r="H795" s="29"/>
      <c r="I795" s="40"/>
      <c r="J795" s="29"/>
    </row>
    <row r="796" spans="1:10" ht="16.5" customHeight="1">
      <c r="A796" s="28"/>
      <c r="B796" s="29"/>
      <c r="C796" s="29"/>
      <c r="D796" s="29"/>
      <c r="E796" s="29"/>
      <c r="F796" s="29"/>
      <c r="G796" s="29"/>
      <c r="H796" s="29"/>
      <c r="I796" s="40"/>
      <c r="J796" s="29"/>
    </row>
    <row r="797" spans="1:10" ht="16.5" customHeight="1">
      <c r="A797" s="28"/>
      <c r="B797" s="29"/>
      <c r="C797" s="29"/>
      <c r="D797" s="29"/>
      <c r="E797" s="29"/>
      <c r="F797" s="29"/>
      <c r="G797" s="29"/>
      <c r="H797" s="29"/>
      <c r="I797" s="40"/>
      <c r="J797" s="29"/>
    </row>
    <row r="798" spans="1:10" ht="16.5" customHeight="1">
      <c r="A798" s="28"/>
      <c r="B798" s="29"/>
      <c r="C798" s="29"/>
      <c r="D798" s="29"/>
      <c r="E798" s="29"/>
      <c r="F798" s="29"/>
      <c r="G798" s="29"/>
      <c r="H798" s="29"/>
      <c r="I798" s="40"/>
      <c r="J798" s="29"/>
    </row>
    <row r="799" spans="1:10" ht="16.5" customHeight="1">
      <c r="A799" s="28"/>
      <c r="B799" s="29"/>
      <c r="C799" s="29"/>
      <c r="D799" s="29"/>
      <c r="E799" s="29"/>
      <c r="F799" s="29"/>
      <c r="G799" s="29"/>
      <c r="H799" s="29"/>
      <c r="I799" s="40"/>
      <c r="J799" s="29"/>
    </row>
    <row r="800" spans="1:10" ht="16.5" customHeight="1">
      <c r="A800" s="28"/>
      <c r="B800" s="29"/>
      <c r="C800" s="29"/>
      <c r="D800" s="29"/>
      <c r="E800" s="29"/>
      <c r="F800" s="29"/>
      <c r="G800" s="29"/>
      <c r="H800" s="29"/>
      <c r="I800" s="40"/>
      <c r="J800" s="29"/>
    </row>
    <row r="801" spans="1:10" ht="16.5" customHeight="1">
      <c r="A801" s="28"/>
      <c r="B801" s="29"/>
      <c r="C801" s="29"/>
      <c r="D801" s="29"/>
      <c r="E801" s="29"/>
      <c r="F801" s="29"/>
      <c r="G801" s="29"/>
      <c r="H801" s="29"/>
      <c r="I801" s="40"/>
      <c r="J801" s="29"/>
    </row>
    <row r="802" spans="1:10" ht="16.5" customHeight="1">
      <c r="A802" s="28"/>
      <c r="B802" s="29"/>
      <c r="C802" s="29"/>
      <c r="D802" s="29"/>
      <c r="E802" s="29"/>
      <c r="F802" s="29"/>
      <c r="G802" s="29"/>
      <c r="H802" s="29"/>
      <c r="I802" s="40"/>
      <c r="J802" s="29"/>
    </row>
    <row r="803" spans="1:10" ht="16.5" customHeight="1">
      <c r="A803" s="28"/>
      <c r="B803" s="29"/>
      <c r="C803" s="29"/>
      <c r="D803" s="29"/>
      <c r="E803" s="29"/>
      <c r="F803" s="29"/>
      <c r="G803" s="29"/>
      <c r="H803" s="29"/>
      <c r="I803" s="40"/>
      <c r="J803" s="29"/>
    </row>
    <row r="804" spans="1:10" ht="16.5" customHeight="1">
      <c r="A804" s="28"/>
      <c r="B804" s="29"/>
      <c r="C804" s="29"/>
      <c r="D804" s="29"/>
      <c r="E804" s="29"/>
      <c r="F804" s="29"/>
      <c r="G804" s="29"/>
      <c r="H804" s="29"/>
      <c r="I804" s="40"/>
      <c r="J804" s="29"/>
    </row>
    <row r="805" spans="1:10" ht="16.5" customHeight="1">
      <c r="A805" s="28"/>
      <c r="B805" s="29"/>
      <c r="C805" s="29"/>
      <c r="D805" s="29"/>
      <c r="E805" s="29"/>
      <c r="F805" s="29"/>
      <c r="G805" s="29"/>
      <c r="H805" s="29"/>
      <c r="I805" s="40"/>
      <c r="J805" s="29"/>
    </row>
    <row r="806" spans="1:10" ht="16.5" customHeight="1">
      <c r="A806" s="28"/>
      <c r="B806" s="29"/>
      <c r="C806" s="29"/>
      <c r="D806" s="29"/>
      <c r="E806" s="29"/>
      <c r="F806" s="29"/>
      <c r="G806" s="29"/>
      <c r="H806" s="29"/>
      <c r="I806" s="40"/>
      <c r="J806" s="29"/>
    </row>
    <row r="807" spans="1:10" ht="16.5" customHeight="1">
      <c r="A807" s="28"/>
      <c r="B807" s="29"/>
      <c r="C807" s="29"/>
      <c r="D807" s="29"/>
      <c r="E807" s="29"/>
      <c r="F807" s="29"/>
      <c r="G807" s="29"/>
      <c r="H807" s="29"/>
      <c r="I807" s="40"/>
      <c r="J807" s="29"/>
    </row>
    <row r="808" spans="1:10" ht="16.5" customHeight="1">
      <c r="A808" s="28"/>
      <c r="B808" s="29"/>
      <c r="C808" s="29"/>
      <c r="D808" s="29"/>
      <c r="E808" s="29"/>
      <c r="F808" s="29"/>
      <c r="G808" s="29"/>
      <c r="H808" s="29"/>
      <c r="I808" s="40"/>
      <c r="J808" s="29"/>
    </row>
    <row r="809" spans="1:10" ht="16.5" customHeight="1">
      <c r="A809" s="28"/>
      <c r="B809" s="29"/>
      <c r="C809" s="29"/>
      <c r="D809" s="29"/>
      <c r="E809" s="29"/>
      <c r="F809" s="29"/>
      <c r="G809" s="29"/>
      <c r="H809" s="29"/>
      <c r="I809" s="40"/>
      <c r="J809" s="29"/>
    </row>
    <row r="810" spans="1:10" ht="16.5" customHeight="1">
      <c r="A810" s="28"/>
      <c r="B810" s="29"/>
      <c r="C810" s="29"/>
      <c r="D810" s="29"/>
      <c r="E810" s="29"/>
      <c r="F810" s="29"/>
      <c r="G810" s="29"/>
      <c r="H810" s="29"/>
      <c r="I810" s="40"/>
      <c r="J810" s="29"/>
    </row>
    <row r="811" spans="1:10" ht="16.5" customHeight="1">
      <c r="A811" s="28"/>
      <c r="B811" s="29"/>
      <c r="C811" s="29"/>
      <c r="D811" s="29"/>
      <c r="E811" s="29"/>
      <c r="F811" s="29"/>
      <c r="G811" s="29"/>
      <c r="H811" s="29"/>
      <c r="I811" s="40"/>
      <c r="J811" s="29"/>
    </row>
    <row r="812" spans="1:10" ht="16.5" customHeight="1">
      <c r="A812" s="28"/>
      <c r="B812" s="29"/>
      <c r="C812" s="29"/>
      <c r="D812" s="29"/>
      <c r="E812" s="29"/>
      <c r="F812" s="29"/>
      <c r="G812" s="29"/>
      <c r="H812" s="29"/>
      <c r="I812" s="40"/>
      <c r="J812" s="29"/>
    </row>
    <row r="813" spans="1:10" ht="16.5" customHeight="1">
      <c r="A813" s="28"/>
      <c r="B813" s="29"/>
      <c r="C813" s="29"/>
      <c r="D813" s="29"/>
      <c r="E813" s="29"/>
      <c r="F813" s="29"/>
      <c r="G813" s="29"/>
      <c r="H813" s="29"/>
      <c r="I813" s="40"/>
      <c r="J813" s="29"/>
    </row>
    <row r="814" spans="1:10" ht="16.5" customHeight="1">
      <c r="A814" s="28"/>
      <c r="B814" s="29"/>
      <c r="C814" s="29"/>
      <c r="D814" s="29"/>
      <c r="E814" s="29"/>
      <c r="F814" s="29"/>
      <c r="G814" s="29"/>
      <c r="H814" s="29"/>
      <c r="I814" s="40"/>
      <c r="J814" s="29"/>
    </row>
    <row r="815" spans="1:10" ht="16.5" customHeight="1">
      <c r="A815" s="28"/>
      <c r="B815" s="29"/>
      <c r="C815" s="29"/>
      <c r="D815" s="29"/>
      <c r="E815" s="29"/>
      <c r="F815" s="29"/>
      <c r="G815" s="29"/>
      <c r="H815" s="29"/>
      <c r="I815" s="40"/>
      <c r="J815" s="29"/>
    </row>
    <row r="816" spans="1:10" ht="16.5" customHeight="1">
      <c r="A816" s="28"/>
      <c r="B816" s="29"/>
      <c r="C816" s="29"/>
      <c r="D816" s="29"/>
      <c r="E816" s="29"/>
      <c r="F816" s="29"/>
      <c r="G816" s="29"/>
      <c r="H816" s="29"/>
      <c r="I816" s="40"/>
      <c r="J816" s="29"/>
    </row>
    <row r="817" spans="1:10" ht="16.5" customHeight="1">
      <c r="A817" s="28"/>
      <c r="B817" s="29"/>
      <c r="C817" s="29"/>
      <c r="D817" s="29"/>
      <c r="E817" s="29"/>
      <c r="F817" s="29"/>
      <c r="G817" s="29"/>
      <c r="H817" s="29"/>
      <c r="I817" s="40"/>
      <c r="J817" s="29"/>
    </row>
    <row r="818" spans="1:10" ht="16.5" customHeight="1">
      <c r="A818" s="28"/>
      <c r="B818" s="29"/>
      <c r="C818" s="29"/>
      <c r="D818" s="29"/>
      <c r="E818" s="29"/>
      <c r="F818" s="29"/>
      <c r="G818" s="29"/>
      <c r="H818" s="29"/>
      <c r="I818" s="40"/>
      <c r="J818" s="29"/>
    </row>
    <row r="819" spans="1:10" ht="16.5" customHeight="1">
      <c r="A819" s="28"/>
      <c r="B819" s="29"/>
      <c r="C819" s="29"/>
      <c r="D819" s="29"/>
      <c r="E819" s="29"/>
      <c r="F819" s="29"/>
      <c r="G819" s="29"/>
      <c r="H819" s="29"/>
      <c r="I819" s="40"/>
      <c r="J819" s="29"/>
    </row>
    <row r="820" spans="1:10" ht="16.5" customHeight="1">
      <c r="A820" s="28"/>
      <c r="B820" s="29"/>
      <c r="C820" s="29"/>
      <c r="D820" s="29"/>
      <c r="E820" s="29"/>
      <c r="F820" s="29"/>
      <c r="G820" s="29"/>
      <c r="H820" s="29"/>
      <c r="I820" s="40"/>
      <c r="J820" s="29"/>
    </row>
    <row r="821" spans="1:10" ht="16.5" customHeight="1">
      <c r="A821" s="28"/>
      <c r="B821" s="29"/>
      <c r="C821" s="29"/>
      <c r="D821" s="29"/>
      <c r="E821" s="29"/>
      <c r="F821" s="29"/>
      <c r="G821" s="29"/>
      <c r="H821" s="29"/>
      <c r="I821" s="40"/>
      <c r="J821" s="29"/>
    </row>
    <row r="822" spans="1:10" ht="16.5" customHeight="1">
      <c r="A822" s="28"/>
      <c r="B822" s="29"/>
      <c r="C822" s="29"/>
      <c r="D822" s="29"/>
      <c r="E822" s="29"/>
      <c r="F822" s="29"/>
      <c r="G822" s="29"/>
      <c r="H822" s="29"/>
      <c r="I822" s="40"/>
      <c r="J822" s="29"/>
    </row>
    <row r="823" spans="1:10" ht="16.5" customHeight="1">
      <c r="A823" s="28"/>
      <c r="B823" s="29"/>
      <c r="C823" s="29"/>
      <c r="D823" s="29"/>
      <c r="E823" s="29"/>
      <c r="F823" s="29"/>
      <c r="G823" s="29"/>
      <c r="H823" s="29"/>
      <c r="I823" s="40"/>
      <c r="J823" s="29"/>
    </row>
    <row r="824" spans="1:10" ht="16.5" customHeight="1">
      <c r="A824" s="28"/>
      <c r="B824" s="29"/>
      <c r="C824" s="29"/>
      <c r="D824" s="29"/>
      <c r="E824" s="29"/>
      <c r="F824" s="29"/>
      <c r="G824" s="29"/>
      <c r="H824" s="29"/>
      <c r="I824" s="40"/>
      <c r="J824" s="29"/>
    </row>
    <row r="825" spans="1:10" ht="16.5" customHeight="1">
      <c r="A825" s="28"/>
      <c r="B825" s="29"/>
      <c r="C825" s="29"/>
      <c r="D825" s="29"/>
      <c r="E825" s="29"/>
      <c r="F825" s="29"/>
      <c r="G825" s="29"/>
      <c r="H825" s="29"/>
      <c r="I825" s="40"/>
      <c r="J825" s="29"/>
    </row>
    <row r="826" spans="1:10" ht="16.5" customHeight="1">
      <c r="A826" s="28"/>
      <c r="B826" s="29"/>
      <c r="C826" s="29"/>
      <c r="D826" s="29"/>
      <c r="E826" s="29"/>
      <c r="F826" s="29"/>
      <c r="G826" s="29"/>
      <c r="H826" s="29"/>
      <c r="I826" s="40"/>
      <c r="J826" s="29"/>
    </row>
    <row r="827" spans="1:10" ht="16.5" customHeight="1">
      <c r="A827" s="28"/>
      <c r="B827" s="29"/>
      <c r="C827" s="29"/>
      <c r="D827" s="29"/>
      <c r="E827" s="29"/>
      <c r="F827" s="29"/>
      <c r="G827" s="29"/>
      <c r="H827" s="29"/>
      <c r="I827" s="40"/>
      <c r="J827" s="29"/>
    </row>
    <row r="828" spans="1:10" ht="16.5" customHeight="1">
      <c r="A828" s="28"/>
      <c r="B828" s="29"/>
      <c r="C828" s="29"/>
      <c r="D828" s="29"/>
      <c r="E828" s="29"/>
      <c r="F828" s="29"/>
      <c r="G828" s="29"/>
      <c r="H828" s="29"/>
      <c r="I828" s="40"/>
      <c r="J828" s="29"/>
    </row>
    <row r="829" spans="1:10" ht="16.5" customHeight="1">
      <c r="A829" s="28"/>
      <c r="B829" s="29"/>
      <c r="C829" s="29"/>
      <c r="D829" s="29"/>
      <c r="E829" s="29"/>
      <c r="F829" s="29"/>
      <c r="G829" s="29"/>
      <c r="H829" s="29"/>
      <c r="I829" s="40"/>
      <c r="J829" s="29"/>
    </row>
    <row r="830" spans="1:10" ht="16.5" customHeight="1">
      <c r="A830" s="28"/>
      <c r="B830" s="29"/>
      <c r="C830" s="29"/>
      <c r="D830" s="29"/>
      <c r="E830" s="29"/>
      <c r="F830" s="29"/>
      <c r="G830" s="29"/>
      <c r="H830" s="29"/>
      <c r="I830" s="40"/>
      <c r="J830" s="29"/>
    </row>
    <row r="831" spans="1:10" ht="16.5" customHeight="1">
      <c r="A831" s="28"/>
      <c r="B831" s="29"/>
      <c r="C831" s="29"/>
      <c r="D831" s="29"/>
      <c r="E831" s="29"/>
      <c r="F831" s="29"/>
      <c r="G831" s="29"/>
      <c r="H831" s="29"/>
      <c r="I831" s="40"/>
      <c r="J831" s="29"/>
    </row>
    <row r="832" spans="1:10" ht="16.5" customHeight="1">
      <c r="A832" s="28"/>
      <c r="B832" s="29"/>
      <c r="C832" s="29"/>
      <c r="D832" s="29"/>
      <c r="E832" s="29"/>
      <c r="F832" s="29"/>
      <c r="G832" s="29"/>
      <c r="H832" s="29"/>
      <c r="I832" s="40"/>
      <c r="J832" s="29"/>
    </row>
    <row r="833" spans="1:10" ht="16.5" customHeight="1">
      <c r="A833" s="28"/>
      <c r="B833" s="29"/>
      <c r="C833" s="29"/>
      <c r="D833" s="29"/>
      <c r="E833" s="29"/>
      <c r="F833" s="29"/>
      <c r="G833" s="29"/>
      <c r="H833" s="29"/>
      <c r="I833" s="40"/>
      <c r="J833" s="29"/>
    </row>
    <row r="834" spans="1:10" ht="16.5" customHeight="1">
      <c r="A834" s="28"/>
      <c r="B834" s="29"/>
      <c r="C834" s="29"/>
      <c r="D834" s="29"/>
      <c r="E834" s="29"/>
      <c r="F834" s="29"/>
      <c r="G834" s="29"/>
      <c r="H834" s="29"/>
      <c r="I834" s="40"/>
      <c r="J834" s="29"/>
    </row>
    <row r="835" spans="1:10" ht="16.5" customHeight="1">
      <c r="A835" s="28"/>
      <c r="B835" s="29"/>
      <c r="C835" s="29"/>
      <c r="D835" s="29"/>
      <c r="E835" s="29"/>
      <c r="F835" s="29"/>
      <c r="G835" s="29"/>
      <c r="H835" s="29"/>
      <c r="I835" s="40"/>
      <c r="J835" s="29"/>
    </row>
    <row r="836" spans="1:10" ht="16.5" customHeight="1">
      <c r="A836" s="28"/>
      <c r="B836" s="29"/>
      <c r="C836" s="29"/>
      <c r="D836" s="29"/>
      <c r="E836" s="29"/>
      <c r="F836" s="29"/>
      <c r="G836" s="29"/>
      <c r="H836" s="29"/>
      <c r="I836" s="40"/>
      <c r="J836" s="29"/>
    </row>
    <row r="837" spans="1:10" ht="16.5" customHeight="1">
      <c r="A837" s="28"/>
      <c r="B837" s="29"/>
      <c r="C837" s="29"/>
      <c r="D837" s="29"/>
      <c r="E837" s="29"/>
      <c r="F837" s="29"/>
      <c r="G837" s="29"/>
      <c r="H837" s="29"/>
      <c r="I837" s="40"/>
      <c r="J837" s="29"/>
    </row>
    <row r="838" spans="1:10" ht="16.5" customHeight="1">
      <c r="A838" s="28"/>
      <c r="B838" s="29"/>
      <c r="C838" s="29"/>
      <c r="D838" s="29"/>
      <c r="E838" s="29"/>
      <c r="F838" s="29"/>
      <c r="G838" s="29"/>
      <c r="H838" s="29"/>
      <c r="I838" s="40"/>
      <c r="J838" s="29"/>
    </row>
    <row r="839" spans="1:10" ht="16.5" customHeight="1">
      <c r="A839" s="28"/>
      <c r="B839" s="29"/>
      <c r="C839" s="29"/>
      <c r="D839" s="29"/>
      <c r="E839" s="29"/>
      <c r="F839" s="29"/>
      <c r="G839" s="29"/>
      <c r="H839" s="29"/>
      <c r="I839" s="40"/>
      <c r="J839" s="29"/>
    </row>
    <row r="840" spans="1:10" ht="16.5" customHeight="1">
      <c r="A840" s="28"/>
      <c r="B840" s="29"/>
      <c r="C840" s="29"/>
      <c r="D840" s="29"/>
      <c r="E840" s="29"/>
      <c r="F840" s="29"/>
      <c r="G840" s="29"/>
      <c r="H840" s="29"/>
      <c r="I840" s="40"/>
      <c r="J840" s="29"/>
    </row>
    <row r="841" spans="1:10" ht="16.5" customHeight="1">
      <c r="A841" s="28"/>
      <c r="B841" s="29"/>
      <c r="C841" s="29"/>
      <c r="D841" s="29"/>
      <c r="E841" s="29"/>
      <c r="F841" s="29"/>
      <c r="G841" s="29"/>
      <c r="H841" s="29"/>
      <c r="I841" s="40"/>
      <c r="J841" s="29"/>
    </row>
    <row r="842" spans="1:10" ht="16.5" customHeight="1">
      <c r="A842" s="28"/>
      <c r="B842" s="29"/>
      <c r="C842" s="29"/>
      <c r="D842" s="29"/>
      <c r="E842" s="29"/>
      <c r="F842" s="29"/>
      <c r="G842" s="29"/>
      <c r="H842" s="29"/>
      <c r="I842" s="40"/>
      <c r="J842" s="29"/>
    </row>
    <row r="843" spans="1:10" ht="16.5" customHeight="1">
      <c r="A843" s="28"/>
      <c r="B843" s="29"/>
      <c r="C843" s="29"/>
      <c r="D843" s="29"/>
      <c r="E843" s="29"/>
      <c r="F843" s="29"/>
      <c r="G843" s="29"/>
      <c r="H843" s="29"/>
      <c r="I843" s="40"/>
      <c r="J843" s="29"/>
    </row>
    <row r="844" spans="1:10" ht="16.5" customHeight="1">
      <c r="A844" s="28"/>
      <c r="B844" s="29"/>
      <c r="C844" s="29"/>
      <c r="D844" s="29"/>
      <c r="E844" s="29"/>
      <c r="F844" s="29"/>
      <c r="G844" s="29"/>
      <c r="H844" s="29"/>
      <c r="I844" s="40"/>
      <c r="J844" s="29"/>
    </row>
    <row r="845" spans="1:10" ht="16.5" customHeight="1">
      <c r="A845" s="28"/>
      <c r="B845" s="29"/>
      <c r="C845" s="29"/>
      <c r="D845" s="29"/>
      <c r="E845" s="29"/>
      <c r="F845" s="29"/>
      <c r="G845" s="29"/>
      <c r="H845" s="29"/>
      <c r="I845" s="40"/>
      <c r="J845" s="29"/>
    </row>
    <row r="846" spans="1:10" ht="16.5" customHeight="1">
      <c r="A846" s="28"/>
      <c r="B846" s="29"/>
      <c r="C846" s="29"/>
      <c r="D846" s="29"/>
      <c r="E846" s="29"/>
      <c r="F846" s="29"/>
      <c r="G846" s="29"/>
      <c r="H846" s="29"/>
      <c r="I846" s="40"/>
      <c r="J846" s="29"/>
    </row>
    <row r="847" spans="1:10" ht="16.5" customHeight="1">
      <c r="A847" s="28"/>
      <c r="B847" s="29"/>
      <c r="C847" s="29"/>
      <c r="D847" s="29"/>
      <c r="E847" s="29"/>
      <c r="F847" s="29"/>
      <c r="G847" s="29"/>
      <c r="H847" s="29"/>
      <c r="I847" s="40"/>
      <c r="J847" s="29"/>
    </row>
    <row r="848" spans="1:10" ht="16.5" customHeight="1">
      <c r="A848" s="28"/>
      <c r="B848" s="29"/>
      <c r="C848" s="29"/>
      <c r="D848" s="29"/>
      <c r="E848" s="29"/>
      <c r="F848" s="29"/>
      <c r="G848" s="29"/>
      <c r="H848" s="29"/>
      <c r="I848" s="40"/>
      <c r="J848" s="29"/>
    </row>
    <row r="849" spans="1:10" ht="16.5" customHeight="1">
      <c r="A849" s="28"/>
      <c r="B849" s="29"/>
      <c r="C849" s="29"/>
      <c r="D849" s="29"/>
      <c r="E849" s="29"/>
      <c r="F849" s="29"/>
      <c r="G849" s="29"/>
      <c r="H849" s="29"/>
      <c r="I849" s="40"/>
      <c r="J849" s="29"/>
    </row>
    <row r="850" spans="1:10" ht="16.5" customHeight="1">
      <c r="A850" s="28"/>
      <c r="B850" s="29"/>
      <c r="C850" s="29"/>
      <c r="D850" s="29"/>
      <c r="E850" s="29"/>
      <c r="F850" s="29"/>
      <c r="G850" s="29"/>
      <c r="H850" s="29"/>
      <c r="I850" s="40"/>
      <c r="J850" s="29"/>
    </row>
    <row r="851" spans="1:10" ht="16.5" customHeight="1">
      <c r="A851" s="28"/>
      <c r="B851" s="29"/>
      <c r="C851" s="29"/>
      <c r="D851" s="29"/>
      <c r="E851" s="29"/>
      <c r="F851" s="29"/>
      <c r="G851" s="29"/>
      <c r="H851" s="29"/>
      <c r="I851" s="40"/>
      <c r="J851" s="29"/>
    </row>
    <row r="852" spans="1:10" ht="16.5" customHeight="1">
      <c r="A852" s="28"/>
      <c r="B852" s="29"/>
      <c r="C852" s="29"/>
      <c r="D852" s="29"/>
      <c r="E852" s="29"/>
      <c r="F852" s="29"/>
      <c r="G852" s="29"/>
      <c r="H852" s="29"/>
      <c r="I852" s="40"/>
      <c r="J852" s="29"/>
    </row>
    <row r="853" spans="1:10" ht="16.5" customHeight="1">
      <c r="A853" s="28"/>
      <c r="B853" s="29"/>
      <c r="C853" s="29"/>
      <c r="D853" s="29"/>
      <c r="E853" s="29"/>
      <c r="F853" s="29"/>
      <c r="G853" s="29"/>
      <c r="H853" s="29"/>
      <c r="I853" s="40"/>
      <c r="J853" s="29"/>
    </row>
    <row r="854" spans="1:10" ht="16.5" customHeight="1">
      <c r="A854" s="28"/>
      <c r="B854" s="29"/>
      <c r="C854" s="29"/>
      <c r="D854" s="29"/>
      <c r="E854" s="29"/>
      <c r="F854" s="29"/>
      <c r="G854" s="29"/>
      <c r="H854" s="29"/>
      <c r="I854" s="40"/>
      <c r="J854" s="29"/>
    </row>
    <row r="855" spans="1:10" ht="16.5" customHeight="1">
      <c r="A855" s="28"/>
      <c r="B855" s="29"/>
      <c r="C855" s="29"/>
      <c r="D855" s="29"/>
      <c r="E855" s="29"/>
      <c r="F855" s="29"/>
      <c r="G855" s="29"/>
      <c r="H855" s="29"/>
      <c r="I855" s="40"/>
      <c r="J855" s="29"/>
    </row>
    <row r="856" spans="1:10" ht="16.5" customHeight="1">
      <c r="A856" s="28"/>
      <c r="B856" s="29"/>
      <c r="C856" s="29"/>
      <c r="D856" s="29"/>
      <c r="E856" s="29"/>
      <c r="F856" s="29"/>
      <c r="G856" s="29"/>
      <c r="H856" s="29"/>
      <c r="I856" s="40"/>
      <c r="J856" s="29"/>
    </row>
    <row r="857" spans="1:10" ht="16.5" customHeight="1">
      <c r="A857" s="28"/>
      <c r="B857" s="29"/>
      <c r="C857" s="29"/>
      <c r="D857" s="29"/>
      <c r="E857" s="29"/>
      <c r="F857" s="29"/>
      <c r="G857" s="29"/>
      <c r="H857" s="29"/>
      <c r="I857" s="40"/>
      <c r="J857" s="29"/>
    </row>
    <row r="858" spans="1:10" ht="16.5" customHeight="1">
      <c r="A858" s="28"/>
      <c r="B858" s="29"/>
      <c r="C858" s="29"/>
      <c r="D858" s="29"/>
      <c r="E858" s="29"/>
      <c r="F858" s="29"/>
      <c r="G858" s="29"/>
      <c r="H858" s="29"/>
      <c r="I858" s="40"/>
      <c r="J858" s="29"/>
    </row>
    <row r="859" spans="1:10" ht="16.5" customHeight="1">
      <c r="A859" s="28"/>
      <c r="B859" s="29"/>
      <c r="C859" s="29"/>
      <c r="D859" s="29"/>
      <c r="E859" s="29"/>
      <c r="F859" s="29"/>
      <c r="G859" s="29"/>
      <c r="H859" s="29"/>
      <c r="I859" s="40"/>
      <c r="J859" s="29"/>
    </row>
    <row r="860" spans="1:10" ht="16.5" customHeight="1">
      <c r="A860" s="28"/>
      <c r="B860" s="29"/>
      <c r="C860" s="29"/>
      <c r="D860" s="29"/>
      <c r="E860" s="29"/>
      <c r="F860" s="29"/>
      <c r="G860" s="29"/>
      <c r="H860" s="29"/>
      <c r="I860" s="40"/>
      <c r="J860" s="29"/>
    </row>
    <row r="861" spans="1:10" ht="16.5" customHeight="1">
      <c r="A861" s="28"/>
      <c r="B861" s="29"/>
      <c r="C861" s="29"/>
      <c r="D861" s="29"/>
      <c r="E861" s="29"/>
      <c r="F861" s="29"/>
      <c r="G861" s="29"/>
      <c r="H861" s="29"/>
      <c r="I861" s="40"/>
      <c r="J861" s="29"/>
    </row>
    <row r="862" spans="1:10" ht="16.5" customHeight="1">
      <c r="A862" s="28"/>
      <c r="B862" s="29"/>
      <c r="C862" s="29"/>
      <c r="D862" s="29"/>
      <c r="E862" s="29"/>
      <c r="F862" s="29"/>
      <c r="G862" s="29"/>
      <c r="H862" s="29"/>
      <c r="I862" s="40"/>
      <c r="J862" s="29"/>
    </row>
    <row r="863" spans="1:10" ht="16.5" customHeight="1">
      <c r="A863" s="28"/>
      <c r="B863" s="29"/>
      <c r="C863" s="29"/>
      <c r="D863" s="29"/>
      <c r="E863" s="29"/>
      <c r="F863" s="29"/>
      <c r="G863" s="29"/>
      <c r="H863" s="29"/>
      <c r="I863" s="40"/>
      <c r="J863" s="29"/>
    </row>
    <row r="864" spans="1:10" ht="16.5" customHeight="1">
      <c r="A864" s="28"/>
      <c r="B864" s="29"/>
      <c r="C864" s="29"/>
      <c r="D864" s="29"/>
      <c r="E864" s="29"/>
      <c r="F864" s="29"/>
      <c r="G864" s="29"/>
      <c r="H864" s="29"/>
      <c r="I864" s="40"/>
      <c r="J864" s="29"/>
    </row>
    <row r="865" spans="1:10" ht="16.5" customHeight="1">
      <c r="A865" s="28"/>
      <c r="B865" s="29"/>
      <c r="C865" s="29"/>
      <c r="D865" s="29"/>
      <c r="E865" s="29"/>
      <c r="F865" s="29"/>
      <c r="G865" s="29"/>
      <c r="H865" s="29"/>
      <c r="I865" s="40"/>
      <c r="J865" s="29"/>
    </row>
    <row r="866" spans="1:10" ht="16.5" customHeight="1">
      <c r="A866" s="28"/>
      <c r="B866" s="29"/>
      <c r="C866" s="29"/>
      <c r="D866" s="29"/>
      <c r="E866" s="29"/>
      <c r="F866" s="29"/>
      <c r="G866" s="29"/>
      <c r="H866" s="29"/>
      <c r="I866" s="40"/>
      <c r="J866" s="29"/>
    </row>
    <row r="867" spans="1:10" ht="16.5" customHeight="1">
      <c r="A867" s="28"/>
      <c r="B867" s="29"/>
      <c r="C867" s="29"/>
      <c r="D867" s="29"/>
      <c r="E867" s="29"/>
      <c r="F867" s="29"/>
      <c r="G867" s="29"/>
      <c r="H867" s="29"/>
      <c r="I867" s="40"/>
      <c r="J867" s="29"/>
    </row>
    <row r="868" spans="1:10" ht="16.5" customHeight="1">
      <c r="A868" s="28"/>
      <c r="B868" s="29"/>
      <c r="C868" s="29"/>
      <c r="D868" s="29"/>
      <c r="E868" s="29"/>
      <c r="F868" s="29"/>
      <c r="G868" s="29"/>
      <c r="H868" s="29"/>
      <c r="I868" s="40"/>
      <c r="J868" s="29"/>
    </row>
    <row r="869" spans="1:10" ht="16.5" customHeight="1">
      <c r="A869" s="28"/>
      <c r="B869" s="29"/>
      <c r="C869" s="29"/>
      <c r="D869" s="29"/>
      <c r="E869" s="29"/>
      <c r="F869" s="29"/>
      <c r="G869" s="29"/>
      <c r="H869" s="29"/>
      <c r="I869" s="40"/>
      <c r="J869" s="29"/>
    </row>
    <row r="870" spans="1:10" ht="16.5" customHeight="1">
      <c r="A870" s="28"/>
      <c r="B870" s="29"/>
      <c r="C870" s="29"/>
      <c r="D870" s="29"/>
      <c r="E870" s="29"/>
      <c r="F870" s="29"/>
      <c r="G870" s="29"/>
      <c r="H870" s="29"/>
      <c r="I870" s="40"/>
      <c r="J870" s="29"/>
    </row>
    <row r="871" spans="1:10" ht="16.5" customHeight="1">
      <c r="A871" s="28"/>
      <c r="B871" s="29"/>
      <c r="C871" s="29"/>
      <c r="D871" s="29"/>
      <c r="E871" s="29"/>
      <c r="F871" s="29"/>
      <c r="G871" s="29"/>
      <c r="H871" s="29"/>
      <c r="I871" s="40"/>
      <c r="J871" s="29"/>
    </row>
    <row r="872" spans="1:10" ht="16.5" customHeight="1">
      <c r="A872" s="28"/>
      <c r="B872" s="29"/>
      <c r="C872" s="29"/>
      <c r="D872" s="29"/>
      <c r="E872" s="29"/>
      <c r="F872" s="29"/>
      <c r="G872" s="29"/>
      <c r="H872" s="29"/>
      <c r="I872" s="40"/>
      <c r="J872" s="29"/>
    </row>
    <row r="873" spans="1:10" ht="16.5" customHeight="1">
      <c r="A873" s="28"/>
      <c r="B873" s="29"/>
      <c r="C873" s="29"/>
      <c r="D873" s="29"/>
      <c r="E873" s="29"/>
      <c r="F873" s="29"/>
      <c r="G873" s="29"/>
      <c r="H873" s="29"/>
      <c r="I873" s="40"/>
      <c r="J873" s="29"/>
    </row>
    <row r="874" spans="1:10" ht="16.5" customHeight="1">
      <c r="A874" s="28"/>
      <c r="B874" s="29"/>
      <c r="C874" s="29"/>
      <c r="D874" s="29"/>
      <c r="E874" s="29"/>
      <c r="F874" s="29"/>
      <c r="G874" s="29"/>
      <c r="H874" s="29"/>
      <c r="I874" s="40"/>
      <c r="J874" s="29"/>
    </row>
    <row r="875" spans="1:10" ht="16.5" customHeight="1">
      <c r="A875" s="28"/>
      <c r="B875" s="29"/>
      <c r="C875" s="29"/>
      <c r="D875" s="29"/>
      <c r="E875" s="29"/>
      <c r="F875" s="29"/>
      <c r="G875" s="29"/>
      <c r="H875" s="29"/>
      <c r="I875" s="40"/>
      <c r="J875" s="29"/>
    </row>
    <row r="876" spans="1:10" ht="16.5" customHeight="1">
      <c r="A876" s="28"/>
      <c r="B876" s="29"/>
      <c r="C876" s="29"/>
      <c r="D876" s="29"/>
      <c r="E876" s="29"/>
      <c r="F876" s="29"/>
      <c r="G876" s="29"/>
      <c r="H876" s="29"/>
      <c r="I876" s="40"/>
      <c r="J876" s="29"/>
    </row>
    <row r="877" spans="1:10" ht="16.5" customHeight="1">
      <c r="A877" s="28"/>
      <c r="B877" s="29"/>
      <c r="C877" s="29"/>
      <c r="D877" s="29"/>
      <c r="E877" s="29"/>
      <c r="F877" s="29"/>
      <c r="G877" s="29"/>
      <c r="H877" s="29"/>
      <c r="I877" s="40"/>
      <c r="J877" s="29"/>
    </row>
    <row r="878" spans="1:10" ht="16.5" customHeight="1">
      <c r="A878" s="28"/>
      <c r="B878" s="29"/>
      <c r="C878" s="29"/>
      <c r="D878" s="29"/>
      <c r="E878" s="29"/>
      <c r="F878" s="29"/>
      <c r="G878" s="29"/>
      <c r="H878" s="29"/>
      <c r="I878" s="40"/>
      <c r="J878" s="29"/>
    </row>
    <row r="879" spans="1:10" ht="16.5" customHeight="1">
      <c r="A879" s="28"/>
      <c r="B879" s="29"/>
      <c r="C879" s="29"/>
      <c r="D879" s="29"/>
      <c r="E879" s="29"/>
      <c r="F879" s="29"/>
      <c r="G879" s="29"/>
      <c r="H879" s="29"/>
      <c r="I879" s="40"/>
      <c r="J879" s="29"/>
    </row>
    <row r="880" spans="1:10" ht="16.5" customHeight="1">
      <c r="A880" s="28"/>
      <c r="B880" s="29"/>
      <c r="C880" s="29"/>
      <c r="D880" s="29"/>
      <c r="E880" s="29"/>
      <c r="F880" s="29"/>
      <c r="G880" s="29"/>
      <c r="H880" s="29"/>
      <c r="I880" s="40"/>
      <c r="J880" s="29"/>
    </row>
    <row r="881" spans="1:10" ht="16.5" customHeight="1">
      <c r="A881" s="28"/>
      <c r="B881" s="29"/>
      <c r="C881" s="29"/>
      <c r="D881" s="29"/>
      <c r="E881" s="29"/>
      <c r="F881" s="29"/>
      <c r="G881" s="29"/>
      <c r="H881" s="29"/>
      <c r="I881" s="40"/>
      <c r="J881" s="29"/>
    </row>
    <row r="882" spans="1:10" ht="16.5" customHeight="1">
      <c r="A882" s="28"/>
      <c r="B882" s="29"/>
      <c r="C882" s="29"/>
      <c r="D882" s="29"/>
      <c r="E882" s="29"/>
      <c r="F882" s="29"/>
      <c r="G882" s="29"/>
      <c r="H882" s="29"/>
      <c r="I882" s="40"/>
      <c r="J882" s="29"/>
    </row>
    <row r="883" spans="1:10" ht="16.5" customHeight="1">
      <c r="A883" s="28"/>
      <c r="B883" s="29"/>
      <c r="C883" s="29"/>
      <c r="D883" s="29"/>
      <c r="E883" s="29"/>
      <c r="F883" s="29"/>
      <c r="G883" s="29"/>
      <c r="H883" s="29"/>
      <c r="I883" s="40"/>
      <c r="J883" s="29"/>
    </row>
    <row r="884" spans="1:10" ht="16.5" customHeight="1">
      <c r="A884" s="28"/>
      <c r="B884" s="29"/>
      <c r="C884" s="29"/>
      <c r="D884" s="29"/>
      <c r="E884" s="29"/>
      <c r="F884" s="29"/>
      <c r="G884" s="29"/>
      <c r="H884" s="29"/>
      <c r="I884" s="40"/>
      <c r="J884" s="29"/>
    </row>
    <row r="885" spans="1:10" ht="16.5" customHeight="1">
      <c r="A885" s="28"/>
      <c r="B885" s="29"/>
      <c r="C885" s="29"/>
      <c r="D885" s="29"/>
      <c r="E885" s="29"/>
      <c r="F885" s="29"/>
      <c r="G885" s="29"/>
      <c r="H885" s="29"/>
      <c r="I885" s="40"/>
      <c r="J885" s="29"/>
    </row>
    <row r="886" spans="1:10" ht="16.5" customHeight="1">
      <c r="A886" s="28"/>
      <c r="B886" s="29"/>
      <c r="C886" s="29"/>
      <c r="D886" s="29"/>
      <c r="E886" s="29"/>
      <c r="F886" s="29"/>
      <c r="G886" s="29"/>
      <c r="H886" s="29"/>
      <c r="I886" s="40"/>
      <c r="J886" s="29"/>
    </row>
    <row r="887" spans="1:10" ht="16.5" customHeight="1">
      <c r="A887" s="28"/>
      <c r="B887" s="29"/>
      <c r="C887" s="29"/>
      <c r="D887" s="29"/>
      <c r="E887" s="29"/>
      <c r="F887" s="29"/>
      <c r="G887" s="29"/>
      <c r="H887" s="29"/>
      <c r="I887" s="40"/>
      <c r="J887" s="29"/>
    </row>
    <row r="888" spans="1:10" ht="16.5" customHeight="1">
      <c r="A888" s="28"/>
      <c r="B888" s="29"/>
      <c r="C888" s="29"/>
      <c r="D888" s="29"/>
      <c r="E888" s="29"/>
      <c r="F888" s="29"/>
      <c r="G888" s="29"/>
      <c r="H888" s="29"/>
      <c r="I888" s="40"/>
      <c r="J888" s="29"/>
    </row>
    <row r="889" spans="1:10" ht="16.5" customHeight="1">
      <c r="A889" s="28"/>
      <c r="B889" s="29"/>
      <c r="C889" s="29"/>
      <c r="D889" s="29"/>
      <c r="E889" s="29"/>
      <c r="F889" s="29"/>
      <c r="G889" s="29"/>
      <c r="H889" s="29"/>
      <c r="I889" s="40"/>
      <c r="J889" s="29"/>
    </row>
    <row r="890" spans="1:10" ht="16.5" customHeight="1">
      <c r="A890" s="28"/>
      <c r="B890" s="29"/>
      <c r="C890" s="29"/>
      <c r="D890" s="29"/>
      <c r="E890" s="29"/>
      <c r="F890" s="29"/>
      <c r="G890" s="29"/>
      <c r="H890" s="29"/>
      <c r="I890" s="40"/>
      <c r="J890" s="29"/>
    </row>
    <row r="891" spans="1:10" ht="16.5" customHeight="1">
      <c r="A891" s="28"/>
      <c r="B891" s="29"/>
      <c r="C891" s="29"/>
      <c r="D891" s="29"/>
      <c r="E891" s="29"/>
      <c r="F891" s="29"/>
      <c r="G891" s="29"/>
      <c r="H891" s="29"/>
      <c r="I891" s="40"/>
      <c r="J891" s="29"/>
    </row>
    <row r="892" spans="1:10" ht="16.5" customHeight="1">
      <c r="A892" s="28"/>
      <c r="B892" s="29"/>
      <c r="C892" s="29"/>
      <c r="D892" s="29"/>
      <c r="E892" s="29"/>
      <c r="F892" s="29"/>
      <c r="G892" s="29"/>
      <c r="H892" s="29"/>
      <c r="I892" s="40"/>
      <c r="J892" s="29"/>
    </row>
    <row r="893" spans="1:10" ht="16.5" customHeight="1">
      <c r="A893" s="28"/>
      <c r="B893" s="29"/>
      <c r="C893" s="29"/>
      <c r="D893" s="29"/>
      <c r="E893" s="29"/>
      <c r="F893" s="29"/>
      <c r="G893" s="29"/>
      <c r="H893" s="29"/>
      <c r="I893" s="40"/>
      <c r="J893" s="29"/>
    </row>
    <row r="894" spans="1:10" ht="16.5" customHeight="1">
      <c r="A894" s="28"/>
      <c r="B894" s="29"/>
      <c r="C894" s="29"/>
      <c r="D894" s="29"/>
      <c r="E894" s="29"/>
      <c r="F894" s="29"/>
      <c r="G894" s="29"/>
      <c r="H894" s="29"/>
      <c r="I894" s="40"/>
      <c r="J894" s="29"/>
    </row>
    <row r="895" spans="1:10" ht="16.5" customHeight="1">
      <c r="A895" s="28"/>
      <c r="B895" s="29"/>
      <c r="C895" s="29"/>
      <c r="D895" s="29"/>
      <c r="E895" s="29"/>
      <c r="F895" s="29"/>
      <c r="G895" s="29"/>
      <c r="H895" s="29"/>
      <c r="I895" s="40"/>
      <c r="J895" s="29"/>
    </row>
    <row r="896" spans="1:10" ht="16.5" customHeight="1">
      <c r="A896" s="28"/>
      <c r="B896" s="29"/>
      <c r="C896" s="29"/>
      <c r="D896" s="29"/>
      <c r="E896" s="29"/>
      <c r="F896" s="29"/>
      <c r="G896" s="29"/>
      <c r="H896" s="29"/>
      <c r="I896" s="40"/>
      <c r="J896" s="29"/>
    </row>
    <row r="897" spans="1:10" ht="16.5" customHeight="1">
      <c r="A897" s="28"/>
      <c r="B897" s="29"/>
      <c r="C897" s="29"/>
      <c r="D897" s="29"/>
      <c r="E897" s="29"/>
      <c r="F897" s="29"/>
      <c r="G897" s="29"/>
      <c r="H897" s="29"/>
      <c r="I897" s="40"/>
      <c r="J897" s="29"/>
    </row>
    <row r="898" spans="1:10" ht="16.5" customHeight="1">
      <c r="A898" s="28"/>
      <c r="B898" s="29"/>
      <c r="C898" s="29"/>
      <c r="D898" s="29"/>
      <c r="E898" s="29"/>
      <c r="F898" s="29"/>
      <c r="G898" s="29"/>
      <c r="H898" s="29"/>
      <c r="I898" s="40"/>
      <c r="J898" s="29"/>
    </row>
    <row r="899" spans="1:10" ht="16.5" customHeight="1">
      <c r="A899" s="28"/>
      <c r="B899" s="29"/>
      <c r="C899" s="29"/>
      <c r="D899" s="29"/>
      <c r="E899" s="29"/>
      <c r="F899" s="29"/>
      <c r="G899" s="29"/>
      <c r="H899" s="29"/>
      <c r="I899" s="40"/>
      <c r="J899" s="29"/>
    </row>
    <row r="900" spans="1:10" ht="16.5" customHeight="1">
      <c r="A900" s="28"/>
      <c r="B900" s="29"/>
      <c r="C900" s="29"/>
      <c r="D900" s="29"/>
      <c r="E900" s="29"/>
      <c r="F900" s="29"/>
      <c r="G900" s="29"/>
      <c r="H900" s="29"/>
      <c r="I900" s="40"/>
      <c r="J900" s="29"/>
    </row>
    <row r="901" spans="1:10" ht="16.5" customHeight="1">
      <c r="A901" s="28"/>
      <c r="B901" s="29"/>
      <c r="C901" s="29"/>
      <c r="D901" s="29"/>
      <c r="E901" s="29"/>
      <c r="F901" s="29"/>
      <c r="G901" s="29"/>
      <c r="H901" s="29"/>
      <c r="I901" s="40"/>
      <c r="J901" s="29"/>
    </row>
    <row r="902" spans="1:10" ht="16.5" customHeight="1">
      <c r="A902" s="28"/>
      <c r="B902" s="29"/>
      <c r="C902" s="29"/>
      <c r="D902" s="29"/>
      <c r="E902" s="29"/>
      <c r="F902" s="29"/>
      <c r="G902" s="29"/>
      <c r="H902" s="29"/>
      <c r="I902" s="40"/>
      <c r="J902" s="29"/>
    </row>
    <row r="903" spans="1:10" ht="16.5" customHeight="1">
      <c r="A903" s="28"/>
      <c r="B903" s="29"/>
      <c r="C903" s="29"/>
      <c r="D903" s="29"/>
      <c r="E903" s="29"/>
      <c r="F903" s="29"/>
      <c r="G903" s="29"/>
      <c r="H903" s="29"/>
      <c r="I903" s="40"/>
      <c r="J903" s="29"/>
    </row>
    <row r="904" spans="1:10" ht="16.5" customHeight="1">
      <c r="A904" s="28"/>
      <c r="B904" s="29"/>
      <c r="C904" s="29"/>
      <c r="D904" s="29"/>
      <c r="E904" s="29"/>
      <c r="F904" s="29"/>
      <c r="G904" s="29"/>
      <c r="H904" s="29"/>
      <c r="I904" s="40"/>
      <c r="J904" s="29"/>
    </row>
    <row r="905" spans="1:10" ht="16.5" customHeight="1">
      <c r="A905" s="28"/>
      <c r="B905" s="29"/>
      <c r="C905" s="29"/>
      <c r="D905" s="29"/>
      <c r="E905" s="29"/>
      <c r="F905" s="29"/>
      <c r="G905" s="29"/>
      <c r="H905" s="29"/>
      <c r="I905" s="40"/>
      <c r="J905" s="29"/>
    </row>
    <row r="906" spans="1:10" ht="16.5" customHeight="1">
      <c r="A906" s="28"/>
      <c r="B906" s="29"/>
      <c r="C906" s="29"/>
      <c r="D906" s="29"/>
      <c r="E906" s="29"/>
      <c r="F906" s="29"/>
      <c r="G906" s="29"/>
      <c r="H906" s="29"/>
      <c r="I906" s="40"/>
      <c r="J906" s="29"/>
    </row>
    <row r="907" spans="1:10" ht="16.5" customHeight="1">
      <c r="A907" s="28"/>
      <c r="B907" s="29"/>
      <c r="C907" s="29"/>
      <c r="D907" s="29"/>
      <c r="E907" s="29"/>
      <c r="F907" s="29"/>
      <c r="G907" s="29"/>
      <c r="H907" s="29"/>
      <c r="I907" s="40"/>
      <c r="J907" s="29"/>
    </row>
    <row r="908" spans="1:10" ht="16.5" customHeight="1">
      <c r="A908" s="28"/>
      <c r="B908" s="29"/>
      <c r="C908" s="29"/>
      <c r="D908" s="29"/>
      <c r="E908" s="29"/>
      <c r="F908" s="29"/>
      <c r="G908" s="29"/>
      <c r="H908" s="29"/>
      <c r="I908" s="40"/>
      <c r="J908" s="29"/>
    </row>
    <row r="909" spans="1:10" ht="16.5" customHeight="1">
      <c r="A909" s="28"/>
      <c r="B909" s="29"/>
      <c r="C909" s="29"/>
      <c r="D909" s="29"/>
      <c r="E909" s="29"/>
      <c r="F909" s="29"/>
      <c r="G909" s="29"/>
      <c r="H909" s="29"/>
      <c r="I909" s="40"/>
      <c r="J909" s="29"/>
    </row>
    <row r="910" spans="1:10" ht="16.5" customHeight="1">
      <c r="A910" s="28"/>
      <c r="B910" s="29"/>
      <c r="C910" s="29"/>
      <c r="D910" s="29"/>
      <c r="E910" s="29"/>
      <c r="F910" s="29"/>
      <c r="G910" s="29"/>
      <c r="H910" s="29"/>
      <c r="I910" s="40"/>
      <c r="J910" s="29"/>
    </row>
    <row r="911" spans="1:10" ht="16.5" customHeight="1">
      <c r="A911" s="28"/>
      <c r="B911" s="29"/>
      <c r="C911" s="29"/>
      <c r="D911" s="29"/>
      <c r="E911" s="29"/>
      <c r="F911" s="29"/>
      <c r="G911" s="29"/>
      <c r="H911" s="29"/>
      <c r="I911" s="40"/>
      <c r="J911" s="29"/>
    </row>
    <row r="912" spans="1:10" ht="16.5" customHeight="1">
      <c r="A912" s="28"/>
      <c r="B912" s="29"/>
      <c r="C912" s="29"/>
      <c r="D912" s="29"/>
      <c r="E912" s="29"/>
      <c r="F912" s="29"/>
      <c r="G912" s="29"/>
      <c r="H912" s="29"/>
      <c r="I912" s="40"/>
      <c r="J912" s="29"/>
    </row>
    <row r="913" spans="1:10" ht="16.5" customHeight="1">
      <c r="A913" s="28"/>
      <c r="B913" s="29"/>
      <c r="C913" s="29"/>
      <c r="D913" s="29"/>
      <c r="E913" s="29"/>
      <c r="F913" s="29"/>
      <c r="G913" s="29"/>
      <c r="H913" s="29"/>
      <c r="I913" s="40"/>
      <c r="J913" s="29"/>
    </row>
    <row r="914" spans="1:10" ht="16.5" customHeight="1">
      <c r="A914" s="28"/>
      <c r="B914" s="29"/>
      <c r="C914" s="29"/>
      <c r="D914" s="29"/>
      <c r="E914" s="29"/>
      <c r="F914" s="29"/>
      <c r="G914" s="29"/>
      <c r="H914" s="29"/>
      <c r="I914" s="40"/>
      <c r="J914" s="29"/>
    </row>
    <row r="915" spans="1:10" ht="16.5" customHeight="1">
      <c r="A915" s="28"/>
      <c r="B915" s="29"/>
      <c r="C915" s="29"/>
      <c r="D915" s="29"/>
      <c r="E915" s="29"/>
      <c r="F915" s="29"/>
      <c r="G915" s="29"/>
      <c r="H915" s="29"/>
      <c r="I915" s="40"/>
      <c r="J915" s="29"/>
    </row>
    <row r="916" spans="1:10" ht="16.5" customHeight="1">
      <c r="A916" s="28"/>
      <c r="B916" s="29"/>
      <c r="C916" s="29"/>
      <c r="D916" s="29"/>
      <c r="E916" s="29"/>
      <c r="F916" s="29"/>
      <c r="G916" s="29"/>
      <c r="H916" s="29"/>
      <c r="I916" s="40"/>
      <c r="J916" s="29"/>
    </row>
    <row r="917" spans="1:10" ht="16.5" customHeight="1">
      <c r="A917" s="28"/>
      <c r="B917" s="29"/>
      <c r="C917" s="29"/>
      <c r="D917" s="29"/>
      <c r="E917" s="29"/>
      <c r="F917" s="29"/>
      <c r="G917" s="29"/>
      <c r="H917" s="29"/>
      <c r="I917" s="40"/>
      <c r="J917" s="29"/>
    </row>
    <row r="918" spans="1:10" ht="16.5" customHeight="1">
      <c r="A918" s="28"/>
      <c r="B918" s="29"/>
      <c r="C918" s="29"/>
      <c r="D918" s="29"/>
      <c r="E918" s="29"/>
      <c r="F918" s="29"/>
      <c r="G918" s="29"/>
      <c r="H918" s="29"/>
      <c r="I918" s="40"/>
      <c r="J918" s="29"/>
    </row>
  </sheetData>
  <mergeCells count="15">
    <mergeCell ref="K12:M12"/>
    <mergeCell ref="F7:F8"/>
    <mergeCell ref="G7:G8"/>
    <mergeCell ref="I7:I8"/>
    <mergeCell ref="K7:K8"/>
    <mergeCell ref="L7:L8"/>
    <mergeCell ref="M7:M8"/>
    <mergeCell ref="B14:D14"/>
    <mergeCell ref="F14:J14"/>
    <mergeCell ref="B15:E15"/>
    <mergeCell ref="B10:D10"/>
    <mergeCell ref="F10:I10"/>
    <mergeCell ref="B11:D11"/>
    <mergeCell ref="F11:I11"/>
    <mergeCell ref="B12:D12"/>
  </mergeCells>
  <phoneticPr fontId="2" type="noConversion"/>
  <dataValidations count="3">
    <dataValidation type="list" allowBlank="1" showInputMessage="1" showErrorMessage="1" sqref="I4:I8" xr:uid="{8C9D4082-398E-4B8E-A914-6E0AD16F6D8A}">
      <formula1>"반영중,리뷰중,리뷰완료,수정필요"</formula1>
    </dataValidation>
    <dataValidation type="list" allowBlank="1" showInputMessage="1" showErrorMessage="1" sqref="M3:M8" xr:uid="{6E90DFFC-4C1C-4017-B9EB-9F620BC8C80F}">
      <formula1>"작성중,작성완료,리뷰완료,최종컨펌"</formula1>
    </dataValidation>
    <dataValidation type="list" allowBlank="1" showInputMessage="1" showErrorMessage="1" sqref="D3:D8" xr:uid="{2FDCD98E-07F9-4C6A-81C8-8DDBD4FE36D5}">
      <formula1>"FY23 업데이트 필요, 업데이트 완료, 해당사항 없음"</formula1>
    </dataValidation>
  </dataValidations>
  <pageMargins left="0.7" right="0.7" top="0.75" bottom="0.75" header="0" footer="0"/>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EECFA-2058-4414-A8FF-EE7A07237D4F}">
  <sheetPr codeName="Sheet25">
    <tabColor rgb="FFFF0000"/>
  </sheetPr>
  <dimension ref="A2:M918"/>
  <sheetViews>
    <sheetView showGridLines="0" topLeftCell="A8" zoomScale="70" zoomScaleNormal="70" workbookViewId="0">
      <selection activeCell="G12" sqref="G12"/>
    </sheetView>
  </sheetViews>
  <sheetFormatPr defaultColWidth="12.59765625" defaultRowHeight="15" customHeight="1"/>
  <cols>
    <col min="1" max="1" width="3.3984375" style="30" customWidth="1"/>
    <col min="2" max="2" width="20" style="30" bestFit="1" customWidth="1"/>
    <col min="3" max="3" width="50.59765625" style="30" customWidth="1"/>
    <col min="4" max="4" width="20.59765625" style="30" customWidth="1"/>
    <col min="5" max="5" width="3.59765625" style="30" customWidth="1"/>
    <col min="6" max="6" width="19.3984375" style="30" customWidth="1"/>
    <col min="7" max="8" width="50.59765625" style="30" customWidth="1"/>
    <col min="9" max="9" width="20.59765625" style="30" customWidth="1"/>
    <col min="10" max="10" width="3.59765625" style="30" customWidth="1"/>
    <col min="11" max="11" width="19.3984375" style="30" customWidth="1"/>
    <col min="12" max="12" width="50.59765625" style="30" customWidth="1"/>
    <col min="13" max="13" width="20.59765625" style="30" customWidth="1"/>
    <col min="14" max="16384" width="12.59765625" style="30"/>
  </cols>
  <sheetData>
    <row r="2" spans="1:13" ht="33.75" customHeight="1">
      <c r="A2" s="28"/>
      <c r="B2" s="53" t="s">
        <v>369</v>
      </c>
      <c r="C2" s="54" t="s">
        <v>37</v>
      </c>
      <c r="D2" s="54" t="s">
        <v>370</v>
      </c>
      <c r="E2" s="51"/>
      <c r="F2" s="53" t="s">
        <v>371</v>
      </c>
      <c r="G2" s="54" t="s">
        <v>36</v>
      </c>
      <c r="H2" s="54"/>
      <c r="I2" s="54" t="s">
        <v>372</v>
      </c>
      <c r="J2" s="41"/>
      <c r="K2" s="58" t="s">
        <v>373</v>
      </c>
      <c r="L2" s="59" t="s">
        <v>374</v>
      </c>
      <c r="M2" s="59" t="s">
        <v>372</v>
      </c>
    </row>
    <row r="3" spans="1:13" ht="24.75" customHeight="1">
      <c r="A3" s="28"/>
      <c r="B3" s="55" t="s">
        <v>16</v>
      </c>
      <c r="C3" s="56">
        <f ca="1">VLOOKUP($C$6,'원고 취합'!B:X,8,0)</f>
        <v>0</v>
      </c>
      <c r="D3" s="56"/>
      <c r="E3" s="52"/>
      <c r="F3" s="55" t="s">
        <v>32</v>
      </c>
      <c r="G3" s="56"/>
      <c r="H3" s="52"/>
      <c r="J3" s="29"/>
      <c r="K3" s="60" t="s">
        <v>375</v>
      </c>
      <c r="L3" s="61"/>
      <c r="M3" s="61" t="s">
        <v>376</v>
      </c>
    </row>
    <row r="4" spans="1:13" ht="28.5" customHeight="1">
      <c r="A4" s="28"/>
      <c r="B4" s="55" t="s">
        <v>17</v>
      </c>
      <c r="C4" s="56">
        <f ca="1">VLOOKUP($C$6,'원고 취합'!B:X,9,0)</f>
        <v>0</v>
      </c>
      <c r="D4" s="56"/>
      <c r="E4" s="52"/>
      <c r="F4" s="55" t="s">
        <v>377</v>
      </c>
      <c r="G4" s="56"/>
      <c r="H4" s="56"/>
      <c r="I4" s="56"/>
      <c r="J4" s="29"/>
      <c r="K4" s="60" t="s">
        <v>378</v>
      </c>
      <c r="L4" s="61"/>
      <c r="M4" s="61" t="s">
        <v>379</v>
      </c>
    </row>
    <row r="5" spans="1:13" ht="96" customHeight="1">
      <c r="A5" s="28"/>
      <c r="B5" s="55" t="s">
        <v>380</v>
      </c>
      <c r="C5" s="56"/>
      <c r="D5" s="56"/>
      <c r="E5" s="52"/>
      <c r="F5" s="55" t="s">
        <v>381</v>
      </c>
      <c r="G5" s="56" t="s">
        <v>382</v>
      </c>
      <c r="H5" s="67" t="s">
        <v>383</v>
      </c>
      <c r="I5" s="56" t="s">
        <v>384</v>
      </c>
      <c r="J5" s="29"/>
      <c r="K5" s="60" t="s">
        <v>385</v>
      </c>
      <c r="L5" s="61"/>
      <c r="M5" s="61" t="s">
        <v>386</v>
      </c>
    </row>
    <row r="6" spans="1:13" ht="34.5" customHeight="1">
      <c r="A6" s="28"/>
      <c r="B6" s="55" t="s">
        <v>387</v>
      </c>
      <c r="C6" s="56">
        <f ca="1">1*REPLACE(CELL("FILENAME",A1048491),1,FIND("]",CELL("FILENAME",A1048491)),"")</f>
        <v>21</v>
      </c>
      <c r="D6" s="56"/>
      <c r="E6" s="52"/>
      <c r="F6" s="55" t="s">
        <v>388</v>
      </c>
      <c r="G6" s="56"/>
      <c r="H6" s="56"/>
      <c r="I6" s="56"/>
      <c r="J6" s="29"/>
      <c r="K6" s="60" t="s">
        <v>388</v>
      </c>
      <c r="L6" s="61"/>
      <c r="M6" s="61" t="s">
        <v>386</v>
      </c>
    </row>
    <row r="7" spans="1:13" ht="33.75" customHeight="1">
      <c r="A7" s="28"/>
      <c r="B7" s="55" t="s">
        <v>389</v>
      </c>
      <c r="C7" s="56" t="str">
        <f ca="1">VLOOKUP($C$6,'원고 취합'!B:X,2,0)&amp;" &gt; "&amp;VLOOKUP($C$6,'원고 취합'!B:X,3,0)&amp;" &gt; "&amp;VLOOKUP($C$6,'원고 취합'!B:X,4,0)&amp;" &gt; "&amp;VLOOKUP($C$6,'원고 취합'!B:X,5,0)</f>
        <v>Sustainability Essentials &gt; SUSTAINABILITY MANAGEMENT SYSTEM &gt; 준법경영 &gt; 준법경영 프로세스 강화</v>
      </c>
      <c r="D7" s="56"/>
      <c r="E7" s="52"/>
      <c r="F7" s="111" t="s">
        <v>390</v>
      </c>
      <c r="G7" s="97"/>
      <c r="H7" s="65"/>
      <c r="I7" s="97"/>
      <c r="J7" s="29"/>
      <c r="K7" s="111" t="s">
        <v>390</v>
      </c>
      <c r="L7" s="97"/>
      <c r="M7" s="97"/>
    </row>
    <row r="8" spans="1:13" ht="67.5" customHeight="1">
      <c r="A8" s="28"/>
      <c r="B8" s="55" t="s">
        <v>391</v>
      </c>
      <c r="C8" s="56" t="str">
        <f ca="1">VLOOKUP($C$6,'원고 취합'!B:X,7,0)</f>
        <v>(1) 도식: 전사 공통 준법경영 프로세스 강화</v>
      </c>
      <c r="D8" s="56"/>
      <c r="E8" s="52"/>
      <c r="F8" s="112"/>
      <c r="G8" s="98"/>
      <c r="H8" s="66"/>
      <c r="I8" s="98"/>
      <c r="J8" s="29"/>
      <c r="K8" s="112"/>
      <c r="L8" s="98"/>
      <c r="M8" s="98"/>
    </row>
    <row r="9" spans="1:13" ht="17.399999999999999">
      <c r="A9" s="28"/>
      <c r="B9" s="29"/>
      <c r="C9" s="29"/>
      <c r="D9" s="29"/>
      <c r="E9" s="29"/>
      <c r="F9" s="29"/>
      <c r="G9" s="29"/>
      <c r="H9" s="29"/>
      <c r="I9" s="40"/>
      <c r="J9" s="29"/>
    </row>
    <row r="10" spans="1:13" ht="16.5" customHeight="1">
      <c r="A10" s="28"/>
      <c r="B10" s="99" t="s">
        <v>392</v>
      </c>
      <c r="C10" s="100"/>
      <c r="D10" s="101"/>
      <c r="F10" s="105" t="s">
        <v>392</v>
      </c>
      <c r="G10" s="106"/>
      <c r="H10" s="106"/>
      <c r="I10" s="107"/>
      <c r="J10" s="29"/>
      <c r="K10" s="62" t="s">
        <v>393</v>
      </c>
      <c r="L10" s="63"/>
      <c r="M10" s="63"/>
    </row>
    <row r="11" spans="1:13" ht="16.5" customHeight="1">
      <c r="A11" s="28"/>
      <c r="B11" s="102" t="s">
        <v>394</v>
      </c>
      <c r="C11" s="103"/>
      <c r="D11" s="104"/>
      <c r="F11" s="108" t="s">
        <v>395</v>
      </c>
      <c r="G11" s="109"/>
      <c r="H11" s="109"/>
      <c r="I11" s="110"/>
      <c r="J11" s="29"/>
      <c r="K11" s="57" t="s">
        <v>396</v>
      </c>
      <c r="L11" s="57"/>
      <c r="M11" s="57"/>
    </row>
    <row r="12" spans="1:13" ht="408.75" customHeight="1">
      <c r="A12" s="28"/>
      <c r="B12" s="113"/>
      <c r="C12" s="114"/>
      <c r="D12" s="115"/>
      <c r="F12" s="73"/>
      <c r="G12" s="74"/>
      <c r="H12" s="74"/>
      <c r="I12" s="75"/>
      <c r="J12" s="29"/>
      <c r="K12" s="113"/>
      <c r="L12" s="114"/>
      <c r="M12" s="115"/>
    </row>
    <row r="13" spans="1:13" ht="16.5" customHeight="1">
      <c r="A13" s="28"/>
      <c r="B13" s="29"/>
      <c r="C13" s="29"/>
      <c r="D13" s="29"/>
      <c r="E13" s="29"/>
      <c r="F13" s="31"/>
      <c r="G13" s="29"/>
      <c r="H13" s="29"/>
      <c r="I13" s="40"/>
      <c r="J13" s="29"/>
    </row>
    <row r="14" spans="1:13" ht="16.5" customHeight="1">
      <c r="A14" s="28"/>
      <c r="B14" s="117" t="s">
        <v>397</v>
      </c>
      <c r="C14" s="118"/>
      <c r="D14" s="118"/>
      <c r="E14" s="76"/>
      <c r="F14" s="116" t="s">
        <v>398</v>
      </c>
      <c r="G14" s="116"/>
      <c r="H14" s="116"/>
      <c r="I14" s="116"/>
      <c r="J14" s="116"/>
    </row>
    <row r="15" spans="1:13" ht="319.5" customHeight="1">
      <c r="A15" s="28"/>
      <c r="B15" s="119" t="str">
        <f ca="1">VLOOKUP($C$6,'원고 취합'!B:X,10,0)</f>
        <v xml:space="preserve">한솔제지, 한솔테크닉스, 한솔홈데코, 한솔로지스틱스, 한솔피엔에스, 한솔인티큐브 6개
계열사는 준법경영 프로세스 전체적 측면의 강화와 리스크 저감이 특히 요구되는 법ㆍ규제
관련 과제 중 각 사별로 시급하고 즉각적으로 추진 가능한 영역을 고려해 준법경영 과제를
선정했습니다. </v>
      </c>
      <c r="C15" s="120"/>
      <c r="D15" s="120"/>
      <c r="E15" s="121"/>
      <c r="F15" s="31"/>
      <c r="G15" s="29"/>
      <c r="H15" s="29"/>
      <c r="I15" s="40"/>
      <c r="J15" s="29"/>
    </row>
    <row r="16" spans="1:13" ht="16.5" customHeight="1">
      <c r="A16" s="28"/>
      <c r="B16" s="29"/>
      <c r="C16" s="29"/>
      <c r="D16" s="29"/>
      <c r="E16" s="29"/>
      <c r="F16" s="29"/>
      <c r="G16" s="29"/>
      <c r="H16" s="29"/>
      <c r="I16" s="40"/>
      <c r="J16" s="29"/>
    </row>
    <row r="17" spans="1:10" ht="16.5" customHeight="1">
      <c r="A17" s="28"/>
      <c r="B17" s="29"/>
      <c r="C17" s="29"/>
      <c r="D17" s="29"/>
      <c r="E17" s="29"/>
      <c r="F17" s="29"/>
      <c r="G17" s="29"/>
      <c r="H17" s="29"/>
      <c r="I17" s="40"/>
      <c r="J17" s="29"/>
    </row>
    <row r="18" spans="1:10" ht="16.5" customHeight="1">
      <c r="A18" s="28"/>
      <c r="B18" s="29"/>
      <c r="C18" s="29"/>
      <c r="D18" s="29"/>
      <c r="E18" s="29"/>
      <c r="F18" s="29"/>
      <c r="G18" s="29"/>
      <c r="H18" s="29"/>
      <c r="I18" s="40"/>
      <c r="J18" s="29"/>
    </row>
    <row r="19" spans="1:10" ht="16.5" customHeight="1">
      <c r="A19" s="28"/>
      <c r="B19" s="29"/>
      <c r="C19" s="29"/>
      <c r="D19" s="29"/>
      <c r="E19" s="29"/>
      <c r="F19" s="29"/>
      <c r="G19" s="29"/>
      <c r="H19" s="29"/>
      <c r="I19" s="40"/>
      <c r="J19" s="29"/>
    </row>
    <row r="20" spans="1:10" ht="16.5" customHeight="1">
      <c r="A20" s="28"/>
      <c r="B20" s="29"/>
      <c r="C20" s="29"/>
      <c r="D20" s="29"/>
      <c r="E20" s="29"/>
      <c r="F20" s="29"/>
      <c r="G20" s="29"/>
      <c r="H20" s="29"/>
      <c r="I20" s="40"/>
      <c r="J20" s="29"/>
    </row>
    <row r="21" spans="1:10" ht="16.5" customHeight="1">
      <c r="A21" s="28"/>
      <c r="B21" s="29"/>
      <c r="C21" s="29"/>
      <c r="D21" s="29"/>
      <c r="E21" s="29"/>
      <c r="F21" s="29"/>
      <c r="G21" s="29"/>
      <c r="H21" s="29"/>
      <c r="I21" s="40"/>
      <c r="J21" s="29"/>
    </row>
    <row r="22" spans="1:10" ht="16.5" customHeight="1">
      <c r="A22" s="28"/>
      <c r="B22" s="29"/>
      <c r="C22" s="29"/>
      <c r="D22" s="29"/>
      <c r="E22" s="29"/>
      <c r="F22" s="29"/>
      <c r="G22" s="29"/>
      <c r="H22" s="29"/>
      <c r="I22" s="40"/>
      <c r="J22" s="29"/>
    </row>
    <row r="23" spans="1:10" ht="16.5" customHeight="1">
      <c r="A23" s="28"/>
      <c r="B23" s="29"/>
      <c r="C23" s="29"/>
      <c r="D23" s="29"/>
      <c r="E23" s="29"/>
      <c r="F23" s="29"/>
      <c r="G23" s="29"/>
      <c r="H23" s="29"/>
      <c r="I23" s="40"/>
      <c r="J23" s="29"/>
    </row>
    <row r="24" spans="1:10" ht="16.5" customHeight="1">
      <c r="A24" s="28"/>
      <c r="B24" s="29"/>
      <c r="C24" s="29"/>
      <c r="D24" s="29"/>
      <c r="E24" s="29"/>
      <c r="F24" s="29"/>
      <c r="G24" s="29"/>
      <c r="H24" s="29"/>
      <c r="I24" s="40"/>
      <c r="J24" s="29"/>
    </row>
    <row r="25" spans="1:10" ht="16.5" customHeight="1">
      <c r="A25" s="28"/>
      <c r="B25" s="29"/>
      <c r="C25" s="29"/>
      <c r="D25" s="29"/>
      <c r="E25" s="29"/>
      <c r="F25" s="29"/>
      <c r="G25" s="29"/>
      <c r="H25" s="29"/>
      <c r="I25" s="40"/>
      <c r="J25" s="29"/>
    </row>
    <row r="26" spans="1:10" ht="16.5" customHeight="1">
      <c r="A26" s="28"/>
      <c r="B26" s="29"/>
      <c r="C26" s="29"/>
      <c r="D26" s="29"/>
      <c r="E26" s="29"/>
      <c r="F26" s="29"/>
      <c r="G26" s="29"/>
      <c r="H26" s="29"/>
      <c r="I26" s="40"/>
      <c r="J26" s="29"/>
    </row>
    <row r="27" spans="1:10" ht="16.5" customHeight="1">
      <c r="A27" s="28"/>
      <c r="B27" s="29"/>
      <c r="C27" s="29"/>
      <c r="D27" s="29"/>
      <c r="E27" s="29"/>
      <c r="F27" s="29"/>
      <c r="G27" s="29"/>
      <c r="I27" s="40"/>
      <c r="J27" s="29"/>
    </row>
    <row r="28" spans="1:10" ht="16.5" customHeight="1">
      <c r="A28" s="28"/>
      <c r="B28" s="29"/>
      <c r="C28" s="29"/>
      <c r="D28" s="29"/>
      <c r="E28" s="29"/>
      <c r="F28" s="29"/>
      <c r="G28" s="29"/>
      <c r="H28" s="29"/>
      <c r="I28" s="40"/>
      <c r="J28" s="29"/>
    </row>
    <row r="29" spans="1:10" ht="16.5" customHeight="1">
      <c r="A29" s="28"/>
      <c r="B29" s="29"/>
      <c r="C29" s="29"/>
      <c r="D29" s="29"/>
      <c r="E29" s="29"/>
      <c r="F29" s="29"/>
      <c r="G29" s="29"/>
      <c r="H29" s="29"/>
      <c r="I29" s="40"/>
      <c r="J29" s="29"/>
    </row>
    <row r="30" spans="1:10" ht="16.5" customHeight="1">
      <c r="A30" s="28"/>
      <c r="B30" s="29"/>
      <c r="C30" s="29"/>
      <c r="D30" s="29"/>
      <c r="E30" s="29"/>
      <c r="F30" s="29"/>
      <c r="G30" s="29"/>
      <c r="H30" s="29"/>
      <c r="I30" s="40"/>
      <c r="J30" s="29"/>
    </row>
    <row r="31" spans="1:10" ht="16.5" customHeight="1">
      <c r="A31" s="28"/>
      <c r="B31" s="29"/>
      <c r="C31" s="29"/>
      <c r="D31" s="29"/>
      <c r="E31" s="29"/>
      <c r="F31" s="29"/>
      <c r="G31" s="29"/>
      <c r="H31" s="29"/>
      <c r="I31" s="40"/>
      <c r="J31" s="29"/>
    </row>
    <row r="32" spans="1:10" ht="16.5" customHeight="1">
      <c r="A32" s="28"/>
      <c r="B32" s="29"/>
      <c r="C32" s="29"/>
      <c r="D32" s="29"/>
      <c r="E32" s="29"/>
      <c r="F32" s="29"/>
      <c r="G32" s="29"/>
      <c r="H32" s="29"/>
      <c r="I32" s="40"/>
      <c r="J32" s="29"/>
    </row>
    <row r="33" spans="1:10" ht="16.5" customHeight="1">
      <c r="A33" s="28"/>
      <c r="B33" s="29"/>
      <c r="C33" s="29"/>
      <c r="D33" s="29"/>
      <c r="E33" s="29"/>
      <c r="F33" s="29"/>
      <c r="G33" s="29"/>
      <c r="H33" s="29"/>
      <c r="I33" s="40"/>
      <c r="J33" s="29"/>
    </row>
    <row r="34" spans="1:10" ht="16.5" customHeight="1">
      <c r="A34" s="28"/>
      <c r="B34" s="29"/>
      <c r="C34" s="29"/>
      <c r="D34" s="29"/>
      <c r="E34" s="29"/>
      <c r="F34" s="29"/>
      <c r="G34" s="29"/>
      <c r="H34" s="29"/>
      <c r="I34" s="40"/>
      <c r="J34" s="29"/>
    </row>
    <row r="35" spans="1:10" ht="16.5" customHeight="1">
      <c r="A35" s="28"/>
      <c r="B35" s="29"/>
      <c r="C35" s="29"/>
      <c r="D35" s="29"/>
      <c r="E35" s="29"/>
      <c r="F35" s="29"/>
      <c r="G35" s="29"/>
      <c r="H35" s="29"/>
      <c r="I35" s="40"/>
      <c r="J35" s="29"/>
    </row>
    <row r="36" spans="1:10" ht="16.5" customHeight="1">
      <c r="A36" s="28"/>
      <c r="B36" s="29"/>
      <c r="C36" s="29"/>
      <c r="D36" s="29"/>
      <c r="E36" s="29"/>
      <c r="F36" s="29"/>
      <c r="G36" s="29"/>
      <c r="H36" s="29"/>
      <c r="I36" s="40"/>
      <c r="J36" s="29"/>
    </row>
    <row r="37" spans="1:10" ht="16.5" customHeight="1">
      <c r="A37" s="28"/>
      <c r="B37" s="29"/>
      <c r="C37" s="29"/>
      <c r="D37" s="29"/>
      <c r="E37" s="29"/>
      <c r="F37" s="29"/>
      <c r="G37" s="29"/>
      <c r="H37" s="29"/>
      <c r="I37" s="40"/>
      <c r="J37" s="29"/>
    </row>
    <row r="38" spans="1:10" ht="16.5" customHeight="1">
      <c r="A38" s="28"/>
      <c r="B38" s="29"/>
      <c r="C38" s="29"/>
      <c r="D38" s="29"/>
      <c r="E38" s="29"/>
      <c r="F38" s="29"/>
      <c r="G38" s="29"/>
      <c r="H38" s="29"/>
      <c r="I38" s="40"/>
      <c r="J38" s="29"/>
    </row>
    <row r="39" spans="1:10" ht="16.5" customHeight="1">
      <c r="A39" s="28"/>
      <c r="B39" s="29"/>
      <c r="C39" s="29"/>
      <c r="D39" s="29"/>
      <c r="E39" s="29"/>
      <c r="F39" s="29"/>
      <c r="G39" s="29"/>
      <c r="H39" s="29"/>
      <c r="I39" s="40"/>
      <c r="J39" s="29"/>
    </row>
    <row r="40" spans="1:10" ht="16.5" customHeight="1">
      <c r="A40" s="28"/>
      <c r="B40" s="29"/>
      <c r="C40" s="29"/>
      <c r="D40" s="29"/>
      <c r="E40" s="29"/>
      <c r="F40" s="29"/>
      <c r="G40" s="29"/>
      <c r="H40" s="29"/>
      <c r="I40" s="40"/>
      <c r="J40" s="29"/>
    </row>
    <row r="41" spans="1:10" ht="16.5" customHeight="1">
      <c r="A41" s="28"/>
      <c r="B41" s="29"/>
      <c r="C41" s="29"/>
      <c r="D41" s="29"/>
      <c r="E41" s="29"/>
      <c r="F41" s="29"/>
      <c r="G41" s="29"/>
      <c r="H41" s="29"/>
      <c r="I41" s="40"/>
      <c r="J41" s="29"/>
    </row>
    <row r="42" spans="1:10" ht="16.5" customHeight="1">
      <c r="A42" s="28"/>
      <c r="B42" s="29"/>
      <c r="C42" s="29"/>
      <c r="D42" s="29"/>
      <c r="E42" s="29"/>
      <c r="F42" s="29"/>
      <c r="G42" s="29"/>
      <c r="H42" s="29"/>
      <c r="I42" s="40"/>
      <c r="J42" s="29"/>
    </row>
    <row r="43" spans="1:10" ht="16.5" customHeight="1">
      <c r="A43" s="28"/>
      <c r="B43" s="29"/>
      <c r="C43" s="29"/>
      <c r="D43" s="29"/>
      <c r="E43" s="29"/>
      <c r="F43" s="29"/>
      <c r="G43" s="29"/>
      <c r="H43" s="29"/>
      <c r="I43" s="40"/>
      <c r="J43" s="29"/>
    </row>
    <row r="44" spans="1:10" ht="16.5" customHeight="1">
      <c r="A44" s="28"/>
      <c r="B44" s="29"/>
      <c r="C44" s="29"/>
      <c r="D44" s="29"/>
      <c r="E44" s="29"/>
      <c r="F44" s="29"/>
      <c r="G44" s="29"/>
      <c r="H44" s="29"/>
      <c r="I44" s="40"/>
      <c r="J44" s="29"/>
    </row>
    <row r="45" spans="1:10" ht="16.5" customHeight="1">
      <c r="A45" s="28"/>
      <c r="B45" s="29"/>
      <c r="C45" s="29"/>
      <c r="D45" s="29"/>
      <c r="E45" s="29"/>
      <c r="F45" s="29"/>
      <c r="G45" s="29"/>
      <c r="H45" s="29"/>
      <c r="I45" s="40"/>
      <c r="J45" s="29"/>
    </row>
    <row r="46" spans="1:10" ht="16.5" customHeight="1">
      <c r="A46" s="28"/>
      <c r="B46" s="29"/>
      <c r="C46" s="29"/>
      <c r="D46" s="29"/>
      <c r="E46" s="29"/>
      <c r="F46" s="29"/>
      <c r="G46" s="29"/>
      <c r="H46" s="29"/>
      <c r="I46" s="40"/>
      <c r="J46" s="29"/>
    </row>
    <row r="47" spans="1:10" ht="16.5" customHeight="1">
      <c r="A47" s="28"/>
      <c r="B47" s="29"/>
      <c r="C47" s="29"/>
      <c r="D47" s="29"/>
      <c r="E47" s="29"/>
      <c r="F47" s="29"/>
      <c r="G47" s="29"/>
      <c r="H47" s="29"/>
      <c r="I47" s="40"/>
      <c r="J47" s="29"/>
    </row>
    <row r="48" spans="1:10" ht="16.5" customHeight="1">
      <c r="A48" s="28"/>
      <c r="B48" s="29"/>
      <c r="C48" s="29"/>
      <c r="D48" s="29"/>
      <c r="E48" s="29"/>
      <c r="F48" s="29"/>
      <c r="G48" s="29"/>
      <c r="H48" s="29"/>
      <c r="I48" s="40"/>
      <c r="J48" s="29"/>
    </row>
    <row r="49" spans="1:10" ht="16.5" customHeight="1">
      <c r="A49" s="28"/>
      <c r="B49" s="29"/>
      <c r="C49" s="29"/>
      <c r="D49" s="29"/>
      <c r="E49" s="29"/>
      <c r="F49" s="29"/>
      <c r="G49" s="29"/>
      <c r="H49" s="29"/>
      <c r="I49" s="40"/>
      <c r="J49" s="29"/>
    </row>
    <row r="50" spans="1:10" ht="16.5" customHeight="1">
      <c r="A50" s="28"/>
      <c r="B50" s="29"/>
      <c r="C50" s="29"/>
      <c r="D50" s="29"/>
      <c r="E50" s="29"/>
      <c r="F50" s="29"/>
      <c r="G50" s="29"/>
      <c r="H50" s="29"/>
      <c r="I50" s="40"/>
      <c r="J50" s="29"/>
    </row>
    <row r="51" spans="1:10" ht="16.5" customHeight="1">
      <c r="A51" s="28"/>
      <c r="B51" s="29"/>
      <c r="C51" s="29"/>
      <c r="D51" s="29"/>
      <c r="E51" s="29"/>
      <c r="F51" s="29"/>
      <c r="G51" s="29"/>
      <c r="H51" s="29"/>
      <c r="I51" s="40"/>
      <c r="J51" s="29"/>
    </row>
    <row r="52" spans="1:10" ht="16.5" customHeight="1">
      <c r="A52" s="28"/>
      <c r="B52" s="29"/>
      <c r="C52" s="29"/>
      <c r="D52" s="29"/>
      <c r="E52" s="29"/>
      <c r="F52" s="29"/>
      <c r="G52" s="29"/>
      <c r="H52" s="29"/>
      <c r="I52" s="40"/>
      <c r="J52" s="29"/>
    </row>
    <row r="53" spans="1:10" ht="16.5" customHeight="1">
      <c r="A53" s="28"/>
      <c r="B53" s="29"/>
      <c r="C53" s="29"/>
      <c r="D53" s="29"/>
      <c r="E53" s="29"/>
      <c r="F53" s="29"/>
      <c r="G53" s="29"/>
      <c r="H53" s="29"/>
      <c r="I53" s="40"/>
      <c r="J53" s="29"/>
    </row>
    <row r="54" spans="1:10" ht="16.5" customHeight="1">
      <c r="A54" s="28"/>
      <c r="B54" s="29"/>
      <c r="C54" s="29"/>
      <c r="D54" s="29"/>
      <c r="E54" s="29"/>
      <c r="F54" s="29"/>
      <c r="G54" s="29"/>
      <c r="H54" s="29"/>
      <c r="I54" s="40"/>
      <c r="J54" s="29"/>
    </row>
    <row r="55" spans="1:10" ht="16.5" customHeight="1">
      <c r="A55" s="28"/>
      <c r="B55" s="29"/>
      <c r="C55" s="29"/>
      <c r="D55" s="29"/>
      <c r="E55" s="29"/>
      <c r="F55" s="29"/>
      <c r="G55" s="29"/>
      <c r="H55" s="29"/>
      <c r="I55" s="40"/>
      <c r="J55" s="29"/>
    </row>
    <row r="56" spans="1:10" ht="16.5" customHeight="1">
      <c r="A56" s="28"/>
      <c r="B56" s="29"/>
      <c r="C56" s="29"/>
      <c r="D56" s="29"/>
      <c r="E56" s="29"/>
      <c r="F56" s="29"/>
      <c r="G56" s="29"/>
      <c r="H56" s="29"/>
      <c r="I56" s="40"/>
      <c r="J56" s="29"/>
    </row>
    <row r="57" spans="1:10" ht="16.5" customHeight="1">
      <c r="A57" s="28"/>
      <c r="B57" s="29"/>
      <c r="C57" s="29"/>
      <c r="D57" s="29"/>
      <c r="E57" s="29"/>
      <c r="F57" s="29"/>
      <c r="G57" s="29"/>
      <c r="H57" s="29"/>
      <c r="I57" s="40"/>
      <c r="J57" s="29"/>
    </row>
    <row r="58" spans="1:10" ht="16.5" customHeight="1">
      <c r="A58" s="28"/>
      <c r="B58" s="29"/>
      <c r="C58" s="29"/>
      <c r="D58" s="29"/>
      <c r="E58" s="29"/>
      <c r="F58" s="29"/>
      <c r="G58" s="29"/>
      <c r="H58" s="29"/>
      <c r="I58" s="40"/>
      <c r="J58" s="29"/>
    </row>
    <row r="59" spans="1:10" ht="16.5" customHeight="1">
      <c r="A59" s="28"/>
      <c r="B59" s="29"/>
      <c r="C59" s="29"/>
      <c r="D59" s="29"/>
      <c r="E59" s="29"/>
      <c r="F59" s="29"/>
      <c r="G59" s="29"/>
      <c r="H59" s="29"/>
      <c r="I59" s="40"/>
      <c r="J59" s="29"/>
    </row>
    <row r="60" spans="1:10" ht="16.5" customHeight="1">
      <c r="A60" s="28"/>
      <c r="B60" s="29"/>
      <c r="C60" s="29"/>
      <c r="D60" s="29"/>
      <c r="E60" s="29"/>
      <c r="F60" s="29"/>
      <c r="G60" s="29"/>
      <c r="H60" s="29"/>
      <c r="I60" s="40"/>
      <c r="J60" s="29"/>
    </row>
    <row r="61" spans="1:10" ht="16.5" customHeight="1">
      <c r="A61" s="28"/>
      <c r="B61" s="29"/>
      <c r="C61" s="29"/>
      <c r="D61" s="29"/>
      <c r="E61" s="29"/>
      <c r="F61" s="29"/>
      <c r="G61" s="29"/>
      <c r="H61" s="29"/>
      <c r="I61" s="40"/>
      <c r="J61" s="29"/>
    </row>
    <row r="62" spans="1:10" ht="16.5" customHeight="1">
      <c r="A62" s="28"/>
      <c r="B62" s="29"/>
      <c r="C62" s="29"/>
      <c r="D62" s="29"/>
      <c r="E62" s="29"/>
      <c r="F62" s="29"/>
      <c r="G62" s="29"/>
      <c r="H62" s="29"/>
      <c r="I62" s="40"/>
      <c r="J62" s="29"/>
    </row>
    <row r="63" spans="1:10" ht="16.5" customHeight="1">
      <c r="A63" s="28"/>
      <c r="B63" s="29"/>
      <c r="C63" s="29"/>
      <c r="D63" s="29"/>
      <c r="E63" s="29"/>
      <c r="F63" s="29"/>
      <c r="G63" s="29"/>
      <c r="H63" s="29"/>
      <c r="I63" s="40"/>
      <c r="J63" s="29"/>
    </row>
    <row r="64" spans="1:10" ht="16.5" customHeight="1">
      <c r="A64" s="28"/>
      <c r="B64" s="29"/>
      <c r="C64" s="29"/>
      <c r="D64" s="29"/>
      <c r="E64" s="29"/>
      <c r="F64" s="29"/>
      <c r="G64" s="29"/>
      <c r="H64" s="29"/>
      <c r="I64" s="40"/>
      <c r="J64" s="29"/>
    </row>
    <row r="65" spans="1:10" ht="16.5" customHeight="1">
      <c r="A65" s="28"/>
      <c r="B65" s="29"/>
      <c r="C65" s="29"/>
      <c r="D65" s="29"/>
      <c r="E65" s="29"/>
      <c r="F65" s="29"/>
      <c r="G65" s="29"/>
      <c r="H65" s="29"/>
      <c r="I65" s="40"/>
      <c r="J65" s="29"/>
    </row>
    <row r="66" spans="1:10" ht="16.5" customHeight="1">
      <c r="A66" s="28"/>
      <c r="B66" s="29"/>
      <c r="C66" s="29"/>
      <c r="D66" s="29"/>
      <c r="E66" s="29"/>
      <c r="F66" s="29"/>
      <c r="G66" s="29"/>
      <c r="H66" s="29"/>
      <c r="I66" s="40"/>
      <c r="J66" s="29"/>
    </row>
    <row r="67" spans="1:10" ht="16.5" customHeight="1">
      <c r="A67" s="28"/>
      <c r="B67" s="29"/>
      <c r="C67" s="29"/>
      <c r="D67" s="29"/>
      <c r="E67" s="29"/>
      <c r="F67" s="29"/>
      <c r="G67" s="29"/>
      <c r="H67" s="29"/>
      <c r="I67" s="40"/>
      <c r="J67" s="29"/>
    </row>
    <row r="68" spans="1:10" ht="16.5" customHeight="1">
      <c r="A68" s="28"/>
      <c r="B68" s="29"/>
      <c r="C68" s="29"/>
      <c r="D68" s="29"/>
      <c r="E68" s="29"/>
      <c r="F68" s="29"/>
      <c r="G68" s="29"/>
      <c r="H68" s="29"/>
      <c r="I68" s="40"/>
      <c r="J68" s="29"/>
    </row>
    <row r="69" spans="1:10" ht="16.5" customHeight="1">
      <c r="A69" s="28"/>
      <c r="B69" s="29"/>
      <c r="C69" s="29"/>
      <c r="D69" s="29"/>
      <c r="E69" s="29"/>
      <c r="F69" s="29"/>
      <c r="G69" s="29"/>
      <c r="H69" s="29"/>
      <c r="I69" s="40"/>
      <c r="J69" s="29"/>
    </row>
    <row r="70" spans="1:10" ht="16.5" customHeight="1">
      <c r="A70" s="28"/>
      <c r="B70" s="29"/>
      <c r="C70" s="29"/>
      <c r="D70" s="29"/>
      <c r="E70" s="29"/>
      <c r="F70" s="29"/>
      <c r="G70" s="29"/>
      <c r="H70" s="29"/>
      <c r="I70" s="40"/>
      <c r="J70" s="29"/>
    </row>
    <row r="71" spans="1:10" ht="16.5" customHeight="1">
      <c r="A71" s="28"/>
      <c r="B71" s="29"/>
      <c r="C71" s="29"/>
      <c r="D71" s="29"/>
      <c r="E71" s="29"/>
      <c r="F71" s="29"/>
      <c r="G71" s="29"/>
      <c r="H71" s="29"/>
      <c r="I71" s="40"/>
      <c r="J71" s="29"/>
    </row>
    <row r="72" spans="1:10" ht="16.5" customHeight="1">
      <c r="A72" s="28"/>
      <c r="B72" s="29"/>
      <c r="C72" s="29"/>
      <c r="D72" s="29"/>
      <c r="E72" s="29"/>
      <c r="F72" s="29"/>
      <c r="G72" s="29"/>
      <c r="H72" s="29"/>
      <c r="I72" s="40"/>
      <c r="J72" s="29"/>
    </row>
    <row r="73" spans="1:10" ht="16.5" customHeight="1">
      <c r="A73" s="28"/>
      <c r="B73" s="29"/>
      <c r="C73" s="29"/>
      <c r="D73" s="29"/>
      <c r="E73" s="29"/>
      <c r="F73" s="29"/>
      <c r="G73" s="29"/>
      <c r="H73" s="29"/>
      <c r="I73" s="40"/>
      <c r="J73" s="29"/>
    </row>
    <row r="74" spans="1:10" ht="16.5" customHeight="1">
      <c r="A74" s="28"/>
      <c r="B74" s="29"/>
      <c r="C74" s="29"/>
      <c r="D74" s="29"/>
      <c r="E74" s="29"/>
      <c r="F74" s="29"/>
      <c r="G74" s="29"/>
      <c r="H74" s="29"/>
      <c r="I74" s="40"/>
      <c r="J74" s="29"/>
    </row>
    <row r="75" spans="1:10" ht="16.5" customHeight="1">
      <c r="A75" s="28"/>
      <c r="B75" s="29"/>
      <c r="C75" s="29"/>
      <c r="D75" s="29"/>
      <c r="E75" s="29"/>
      <c r="F75" s="29"/>
      <c r="G75" s="29"/>
      <c r="H75" s="29"/>
      <c r="I75" s="40"/>
      <c r="J75" s="29"/>
    </row>
    <row r="76" spans="1:10" ht="16.5" customHeight="1">
      <c r="A76" s="28"/>
      <c r="B76" s="29"/>
      <c r="C76" s="29"/>
      <c r="D76" s="29"/>
      <c r="E76" s="29"/>
      <c r="F76" s="29"/>
      <c r="G76" s="29"/>
      <c r="H76" s="29"/>
      <c r="I76" s="40"/>
      <c r="J76" s="29"/>
    </row>
    <row r="77" spans="1:10" ht="16.5" customHeight="1">
      <c r="A77" s="28"/>
      <c r="B77" s="29"/>
      <c r="C77" s="29"/>
      <c r="D77" s="29"/>
      <c r="E77" s="29"/>
      <c r="F77" s="29"/>
      <c r="G77" s="29"/>
      <c r="H77" s="29"/>
      <c r="I77" s="40"/>
      <c r="J77" s="29"/>
    </row>
    <row r="78" spans="1:10" ht="16.5" customHeight="1">
      <c r="A78" s="28"/>
      <c r="B78" s="29"/>
      <c r="C78" s="29"/>
      <c r="D78" s="29"/>
      <c r="E78" s="29"/>
      <c r="F78" s="29"/>
      <c r="G78" s="29"/>
      <c r="H78" s="29"/>
      <c r="I78" s="40"/>
      <c r="J78" s="29"/>
    </row>
    <row r="79" spans="1:10" ht="16.5" customHeight="1">
      <c r="A79" s="28"/>
      <c r="B79" s="29"/>
      <c r="C79" s="29"/>
      <c r="D79" s="29"/>
      <c r="E79" s="29"/>
      <c r="F79" s="29"/>
      <c r="G79" s="29"/>
      <c r="H79" s="29"/>
      <c r="I79" s="40"/>
      <c r="J79" s="29"/>
    </row>
    <row r="80" spans="1:10" ht="16.5" customHeight="1">
      <c r="A80" s="28"/>
      <c r="B80" s="29"/>
      <c r="C80" s="29"/>
      <c r="D80" s="29"/>
      <c r="E80" s="29"/>
      <c r="F80" s="29"/>
      <c r="G80" s="29"/>
      <c r="H80" s="29"/>
      <c r="I80" s="40"/>
      <c r="J80" s="29"/>
    </row>
    <row r="81" spans="1:10" ht="16.5" customHeight="1">
      <c r="A81" s="28"/>
      <c r="B81" s="29"/>
      <c r="C81" s="29"/>
      <c r="D81" s="29"/>
      <c r="E81" s="29"/>
      <c r="F81" s="29"/>
      <c r="G81" s="29"/>
      <c r="H81" s="29"/>
      <c r="I81" s="40"/>
      <c r="J81" s="29"/>
    </row>
    <row r="82" spans="1:10" ht="16.5" customHeight="1">
      <c r="A82" s="28"/>
      <c r="B82" s="29"/>
      <c r="C82" s="29"/>
      <c r="D82" s="29"/>
      <c r="E82" s="29"/>
      <c r="F82" s="29"/>
      <c r="G82" s="29"/>
      <c r="H82" s="29"/>
      <c r="I82" s="40"/>
      <c r="J82" s="29"/>
    </row>
    <row r="83" spans="1:10" ht="16.5" customHeight="1">
      <c r="A83" s="28"/>
      <c r="B83" s="29"/>
      <c r="C83" s="29"/>
      <c r="D83" s="29"/>
      <c r="E83" s="29"/>
      <c r="F83" s="29"/>
      <c r="G83" s="29"/>
      <c r="H83" s="29"/>
      <c r="I83" s="40"/>
      <c r="J83" s="29"/>
    </row>
    <row r="84" spans="1:10" ht="16.5" customHeight="1">
      <c r="A84" s="28"/>
      <c r="B84" s="29"/>
      <c r="C84" s="29"/>
      <c r="D84" s="29"/>
      <c r="E84" s="29"/>
      <c r="F84" s="29"/>
      <c r="G84" s="29"/>
      <c r="H84" s="29"/>
      <c r="I84" s="40"/>
      <c r="J84" s="29"/>
    </row>
    <row r="85" spans="1:10" ht="16.5" customHeight="1">
      <c r="A85" s="28"/>
      <c r="B85" s="29"/>
      <c r="C85" s="29"/>
      <c r="D85" s="29"/>
      <c r="E85" s="29"/>
      <c r="F85" s="29"/>
      <c r="G85" s="29"/>
      <c r="H85" s="29"/>
      <c r="I85" s="40"/>
      <c r="J85" s="29"/>
    </row>
    <row r="86" spans="1:10" ht="16.5" customHeight="1">
      <c r="A86" s="28"/>
      <c r="B86" s="29"/>
      <c r="C86" s="29"/>
      <c r="D86" s="29"/>
      <c r="E86" s="29"/>
      <c r="F86" s="29"/>
      <c r="G86" s="29"/>
      <c r="H86" s="29"/>
      <c r="I86" s="40"/>
      <c r="J86" s="29"/>
    </row>
    <row r="87" spans="1:10" ht="16.5" customHeight="1">
      <c r="A87" s="28"/>
      <c r="B87" s="29"/>
      <c r="C87" s="29"/>
      <c r="D87" s="29"/>
      <c r="E87" s="29"/>
      <c r="F87" s="29"/>
      <c r="G87" s="29"/>
      <c r="H87" s="29"/>
      <c r="I87" s="40"/>
      <c r="J87" s="29"/>
    </row>
    <row r="88" spans="1:10" ht="16.5" customHeight="1">
      <c r="A88" s="28"/>
      <c r="B88" s="29"/>
      <c r="C88" s="29"/>
      <c r="D88" s="29"/>
      <c r="E88" s="29"/>
      <c r="F88" s="29"/>
      <c r="G88" s="29"/>
      <c r="H88" s="29"/>
      <c r="I88" s="40"/>
      <c r="J88" s="29"/>
    </row>
    <row r="89" spans="1:10" ht="16.5" customHeight="1">
      <c r="A89" s="28"/>
      <c r="B89" s="29"/>
      <c r="C89" s="29"/>
      <c r="D89" s="29"/>
      <c r="E89" s="29"/>
      <c r="F89" s="29"/>
      <c r="G89" s="29"/>
      <c r="H89" s="29"/>
      <c r="I89" s="40"/>
      <c r="J89" s="29"/>
    </row>
    <row r="90" spans="1:10" ht="16.5" customHeight="1">
      <c r="A90" s="28"/>
      <c r="B90" s="29"/>
      <c r="C90" s="29"/>
      <c r="D90" s="29"/>
      <c r="E90" s="29"/>
      <c r="F90" s="29"/>
      <c r="G90" s="29"/>
      <c r="H90" s="29"/>
      <c r="I90" s="40"/>
      <c r="J90" s="29"/>
    </row>
    <row r="91" spans="1:10" ht="16.5" customHeight="1">
      <c r="A91" s="28"/>
      <c r="B91" s="29"/>
      <c r="C91" s="29"/>
      <c r="D91" s="29"/>
      <c r="E91" s="29"/>
      <c r="F91" s="29"/>
      <c r="G91" s="29"/>
      <c r="H91" s="29"/>
      <c r="I91" s="40"/>
      <c r="J91" s="29"/>
    </row>
    <row r="92" spans="1:10" ht="16.5" customHeight="1">
      <c r="A92" s="28"/>
      <c r="B92" s="29"/>
      <c r="C92" s="29"/>
      <c r="D92" s="29"/>
      <c r="E92" s="29"/>
      <c r="F92" s="29"/>
      <c r="G92" s="29"/>
      <c r="H92" s="29"/>
      <c r="I92" s="40"/>
      <c r="J92" s="29"/>
    </row>
    <row r="93" spans="1:10" ht="16.5" customHeight="1">
      <c r="A93" s="28"/>
      <c r="B93" s="29"/>
      <c r="C93" s="29"/>
      <c r="D93" s="29"/>
      <c r="E93" s="29"/>
      <c r="F93" s="29"/>
      <c r="G93" s="29"/>
      <c r="H93" s="29"/>
      <c r="I93" s="40"/>
      <c r="J93" s="29"/>
    </row>
    <row r="94" spans="1:10" ht="16.5" customHeight="1">
      <c r="A94" s="28"/>
      <c r="B94" s="29"/>
      <c r="C94" s="29"/>
      <c r="D94" s="29"/>
      <c r="E94" s="29"/>
      <c r="F94" s="29"/>
      <c r="G94" s="29"/>
      <c r="H94" s="29"/>
      <c r="I94" s="40"/>
      <c r="J94" s="29"/>
    </row>
    <row r="95" spans="1:10" ht="16.5" customHeight="1">
      <c r="A95" s="28"/>
      <c r="B95" s="29"/>
      <c r="C95" s="29"/>
      <c r="D95" s="29"/>
      <c r="E95" s="29"/>
      <c r="F95" s="29"/>
      <c r="G95" s="29"/>
      <c r="H95" s="29"/>
      <c r="I95" s="40"/>
      <c r="J95" s="29"/>
    </row>
    <row r="96" spans="1:10" ht="16.5" customHeight="1">
      <c r="A96" s="28"/>
      <c r="B96" s="29"/>
      <c r="C96" s="29"/>
      <c r="D96" s="29"/>
      <c r="E96" s="29"/>
      <c r="F96" s="29"/>
      <c r="G96" s="29"/>
      <c r="H96" s="29"/>
      <c r="I96" s="40"/>
      <c r="J96" s="29"/>
    </row>
    <row r="97" spans="1:10" ht="16.5" customHeight="1">
      <c r="A97" s="28"/>
      <c r="B97" s="29"/>
      <c r="C97" s="29"/>
      <c r="D97" s="29"/>
      <c r="E97" s="29"/>
      <c r="F97" s="29"/>
      <c r="G97" s="29"/>
      <c r="H97" s="29"/>
      <c r="I97" s="40"/>
      <c r="J97" s="29"/>
    </row>
    <row r="98" spans="1:10" ht="16.5" customHeight="1">
      <c r="A98" s="28"/>
      <c r="B98" s="29"/>
      <c r="C98" s="29"/>
      <c r="D98" s="29"/>
      <c r="E98" s="29"/>
      <c r="F98" s="29"/>
      <c r="G98" s="29"/>
      <c r="H98" s="29"/>
      <c r="I98" s="40"/>
      <c r="J98" s="29"/>
    </row>
    <row r="99" spans="1:10" ht="16.5" customHeight="1">
      <c r="A99" s="28"/>
      <c r="B99" s="29"/>
      <c r="C99" s="29"/>
      <c r="D99" s="29"/>
      <c r="E99" s="29"/>
      <c r="F99" s="29"/>
      <c r="G99" s="29"/>
      <c r="H99" s="29"/>
      <c r="I99" s="40"/>
      <c r="J99" s="29"/>
    </row>
    <row r="100" spans="1:10" ht="16.5" customHeight="1">
      <c r="A100" s="28"/>
      <c r="B100" s="29"/>
      <c r="C100" s="29"/>
      <c r="D100" s="29"/>
      <c r="E100" s="29"/>
      <c r="F100" s="29"/>
      <c r="G100" s="29"/>
      <c r="H100" s="29"/>
      <c r="I100" s="40"/>
      <c r="J100" s="29"/>
    </row>
    <row r="101" spans="1:10" ht="16.5" customHeight="1">
      <c r="A101" s="28"/>
      <c r="B101" s="29"/>
      <c r="C101" s="29"/>
      <c r="D101" s="29"/>
      <c r="E101" s="29"/>
      <c r="F101" s="29"/>
      <c r="G101" s="29"/>
      <c r="H101" s="29"/>
      <c r="I101" s="40"/>
      <c r="J101" s="29"/>
    </row>
    <row r="102" spans="1:10" ht="16.5" customHeight="1">
      <c r="A102" s="28"/>
      <c r="B102" s="29"/>
      <c r="C102" s="29"/>
      <c r="D102" s="29"/>
      <c r="E102" s="29"/>
      <c r="F102" s="29"/>
      <c r="G102" s="29"/>
      <c r="H102" s="29"/>
      <c r="I102" s="40"/>
      <c r="J102" s="29"/>
    </row>
    <row r="103" spans="1:10" ht="16.5" customHeight="1">
      <c r="A103" s="28"/>
      <c r="B103" s="29"/>
      <c r="C103" s="29"/>
      <c r="D103" s="29"/>
      <c r="E103" s="29"/>
      <c r="F103" s="29"/>
      <c r="G103" s="29"/>
      <c r="H103" s="29"/>
      <c r="I103" s="40"/>
      <c r="J103" s="29"/>
    </row>
    <row r="104" spans="1:10" ht="16.5" customHeight="1">
      <c r="A104" s="28"/>
      <c r="B104" s="29"/>
      <c r="C104" s="29"/>
      <c r="D104" s="29"/>
      <c r="E104" s="29"/>
      <c r="F104" s="29"/>
      <c r="G104" s="29"/>
      <c r="H104" s="29"/>
      <c r="I104" s="40"/>
      <c r="J104" s="29"/>
    </row>
    <row r="105" spans="1:10" ht="16.5" customHeight="1">
      <c r="A105" s="28"/>
      <c r="B105" s="29"/>
      <c r="C105" s="29"/>
      <c r="D105" s="29"/>
      <c r="E105" s="29"/>
      <c r="F105" s="29"/>
      <c r="G105" s="29"/>
      <c r="H105" s="29"/>
      <c r="I105" s="40"/>
      <c r="J105" s="29"/>
    </row>
    <row r="106" spans="1:10" ht="16.5" customHeight="1">
      <c r="A106" s="28"/>
      <c r="B106" s="29"/>
      <c r="C106" s="29"/>
      <c r="D106" s="29"/>
      <c r="E106" s="29"/>
      <c r="F106" s="29"/>
      <c r="G106" s="29"/>
      <c r="H106" s="29"/>
      <c r="I106" s="40"/>
      <c r="J106" s="29"/>
    </row>
    <row r="107" spans="1:10" ht="16.5" customHeight="1">
      <c r="A107" s="28"/>
      <c r="B107" s="29"/>
      <c r="C107" s="29"/>
      <c r="D107" s="29"/>
      <c r="E107" s="29"/>
      <c r="F107" s="29"/>
      <c r="G107" s="29"/>
      <c r="H107" s="29"/>
      <c r="I107" s="40"/>
      <c r="J107" s="29"/>
    </row>
    <row r="108" spans="1:10" ht="16.5" customHeight="1">
      <c r="A108" s="28"/>
      <c r="B108" s="29"/>
      <c r="C108" s="29"/>
      <c r="D108" s="29"/>
      <c r="E108" s="29"/>
      <c r="F108" s="29"/>
      <c r="G108" s="29"/>
      <c r="H108" s="29"/>
      <c r="I108" s="40"/>
      <c r="J108" s="29"/>
    </row>
    <row r="109" spans="1:10" ht="16.5" customHeight="1">
      <c r="A109" s="28"/>
      <c r="B109" s="29"/>
      <c r="C109" s="29"/>
      <c r="D109" s="29"/>
      <c r="E109" s="29"/>
      <c r="F109" s="29"/>
      <c r="G109" s="29"/>
      <c r="H109" s="29"/>
      <c r="I109" s="40"/>
      <c r="J109" s="29"/>
    </row>
    <row r="110" spans="1:10" ht="16.5" customHeight="1">
      <c r="A110" s="28"/>
      <c r="B110" s="29"/>
      <c r="C110" s="29"/>
      <c r="D110" s="29"/>
      <c r="E110" s="29"/>
      <c r="F110" s="29"/>
      <c r="G110" s="29"/>
      <c r="H110" s="29"/>
      <c r="I110" s="40"/>
      <c r="J110" s="29"/>
    </row>
    <row r="111" spans="1:10" ht="16.5" customHeight="1">
      <c r="A111" s="28"/>
      <c r="B111" s="29"/>
      <c r="C111" s="29"/>
      <c r="D111" s="29"/>
      <c r="E111" s="29"/>
      <c r="F111" s="29"/>
      <c r="G111" s="29"/>
      <c r="H111" s="29"/>
      <c r="I111" s="40"/>
      <c r="J111" s="29"/>
    </row>
    <row r="112" spans="1:10" ht="16.5" customHeight="1">
      <c r="A112" s="28"/>
      <c r="B112" s="29"/>
      <c r="C112" s="29"/>
      <c r="D112" s="29"/>
      <c r="E112" s="29"/>
      <c r="F112" s="29"/>
      <c r="G112" s="29"/>
      <c r="H112" s="29"/>
      <c r="I112" s="40"/>
      <c r="J112" s="29"/>
    </row>
    <row r="113" spans="1:10" ht="16.5" customHeight="1">
      <c r="A113" s="28"/>
      <c r="B113" s="29"/>
      <c r="C113" s="29"/>
      <c r="D113" s="29"/>
      <c r="E113" s="29"/>
      <c r="F113" s="29"/>
      <c r="G113" s="29"/>
      <c r="H113" s="29"/>
      <c r="I113" s="40"/>
      <c r="J113" s="29"/>
    </row>
    <row r="114" spans="1:10" ht="16.5" customHeight="1">
      <c r="A114" s="28"/>
      <c r="B114" s="29"/>
      <c r="C114" s="29"/>
      <c r="D114" s="29"/>
      <c r="E114" s="29"/>
      <c r="F114" s="29"/>
      <c r="G114" s="29"/>
      <c r="H114" s="29"/>
      <c r="I114" s="40"/>
      <c r="J114" s="29"/>
    </row>
    <row r="115" spans="1:10" ht="16.5" customHeight="1">
      <c r="A115" s="28"/>
      <c r="B115" s="29"/>
      <c r="C115" s="29"/>
      <c r="D115" s="29"/>
      <c r="E115" s="29"/>
      <c r="F115" s="29"/>
      <c r="G115" s="29"/>
      <c r="H115" s="29"/>
      <c r="I115" s="40"/>
      <c r="J115" s="29"/>
    </row>
    <row r="116" spans="1:10" ht="16.5" customHeight="1">
      <c r="A116" s="28"/>
      <c r="B116" s="29"/>
      <c r="C116" s="29"/>
      <c r="D116" s="29"/>
      <c r="E116" s="29"/>
      <c r="F116" s="29"/>
      <c r="G116" s="29"/>
      <c r="H116" s="29"/>
      <c r="I116" s="40"/>
      <c r="J116" s="29"/>
    </row>
    <row r="117" spans="1:10" ht="16.5" customHeight="1">
      <c r="A117" s="28"/>
      <c r="B117" s="29"/>
      <c r="C117" s="29"/>
      <c r="D117" s="29"/>
      <c r="E117" s="29"/>
      <c r="F117" s="29"/>
      <c r="G117" s="29"/>
      <c r="H117" s="29"/>
      <c r="I117" s="40"/>
      <c r="J117" s="29"/>
    </row>
    <row r="118" spans="1:10" ht="16.5" customHeight="1">
      <c r="A118" s="28"/>
      <c r="B118" s="29"/>
      <c r="C118" s="29"/>
      <c r="D118" s="29"/>
      <c r="E118" s="29"/>
      <c r="F118" s="29"/>
      <c r="G118" s="29"/>
      <c r="H118" s="29"/>
      <c r="I118" s="40"/>
      <c r="J118" s="29"/>
    </row>
    <row r="119" spans="1:10" ht="16.5" customHeight="1">
      <c r="A119" s="28"/>
      <c r="B119" s="29"/>
      <c r="C119" s="29"/>
      <c r="D119" s="29"/>
      <c r="E119" s="29"/>
      <c r="F119" s="29"/>
      <c r="G119" s="29"/>
      <c r="H119" s="29"/>
      <c r="I119" s="40"/>
      <c r="J119" s="29"/>
    </row>
    <row r="120" spans="1:10" ht="16.5" customHeight="1">
      <c r="A120" s="28"/>
      <c r="B120" s="29"/>
      <c r="C120" s="29"/>
      <c r="D120" s="29"/>
      <c r="E120" s="29"/>
      <c r="F120" s="29"/>
      <c r="G120" s="29"/>
      <c r="H120" s="29"/>
      <c r="I120" s="40"/>
      <c r="J120" s="29"/>
    </row>
    <row r="121" spans="1:10" ht="16.5" customHeight="1">
      <c r="A121" s="28"/>
      <c r="B121" s="29"/>
      <c r="C121" s="29"/>
      <c r="D121" s="29"/>
      <c r="E121" s="29"/>
      <c r="F121" s="29"/>
      <c r="G121" s="29"/>
      <c r="H121" s="29"/>
      <c r="I121" s="40"/>
      <c r="J121" s="29"/>
    </row>
    <row r="122" spans="1:10" ht="16.5" customHeight="1">
      <c r="A122" s="28"/>
      <c r="B122" s="29"/>
      <c r="C122" s="29"/>
      <c r="D122" s="29"/>
      <c r="E122" s="29"/>
      <c r="F122" s="29"/>
      <c r="G122" s="29"/>
      <c r="H122" s="29"/>
      <c r="I122" s="40"/>
      <c r="J122" s="29"/>
    </row>
    <row r="123" spans="1:10" ht="16.5" customHeight="1">
      <c r="A123" s="28"/>
      <c r="B123" s="29"/>
      <c r="C123" s="29"/>
      <c r="D123" s="29"/>
      <c r="E123" s="29"/>
      <c r="F123" s="29"/>
      <c r="G123" s="29"/>
      <c r="H123" s="29"/>
      <c r="I123" s="40"/>
      <c r="J123" s="29"/>
    </row>
    <row r="124" spans="1:10" ht="16.5" customHeight="1">
      <c r="A124" s="28"/>
      <c r="B124" s="29"/>
      <c r="C124" s="29"/>
      <c r="D124" s="29"/>
      <c r="E124" s="29"/>
      <c r="F124" s="29"/>
      <c r="G124" s="29"/>
      <c r="H124" s="29"/>
      <c r="I124" s="40"/>
      <c r="J124" s="29"/>
    </row>
    <row r="125" spans="1:10" ht="16.5" customHeight="1">
      <c r="A125" s="28"/>
      <c r="B125" s="29"/>
      <c r="C125" s="29"/>
      <c r="D125" s="29"/>
      <c r="E125" s="29"/>
      <c r="F125" s="29"/>
      <c r="G125" s="29"/>
      <c r="H125" s="29"/>
      <c r="I125" s="40"/>
      <c r="J125" s="29"/>
    </row>
    <row r="126" spans="1:10" ht="16.5" customHeight="1">
      <c r="A126" s="28"/>
      <c r="B126" s="29"/>
      <c r="C126" s="29"/>
      <c r="D126" s="29"/>
      <c r="E126" s="29"/>
      <c r="F126" s="29"/>
      <c r="G126" s="29"/>
      <c r="H126" s="29"/>
      <c r="I126" s="40"/>
      <c r="J126" s="29"/>
    </row>
    <row r="127" spans="1:10" ht="16.5" customHeight="1">
      <c r="A127" s="28"/>
      <c r="B127" s="29"/>
      <c r="C127" s="29"/>
      <c r="D127" s="29"/>
      <c r="E127" s="29"/>
      <c r="F127" s="29"/>
      <c r="G127" s="29"/>
      <c r="H127" s="29"/>
      <c r="I127" s="40"/>
      <c r="J127" s="29"/>
    </row>
    <row r="128" spans="1:10" ht="16.5" customHeight="1">
      <c r="A128" s="28"/>
      <c r="B128" s="29"/>
      <c r="C128" s="29"/>
      <c r="D128" s="29"/>
      <c r="E128" s="29"/>
      <c r="F128" s="29"/>
      <c r="G128" s="29"/>
      <c r="H128" s="29"/>
      <c r="I128" s="40"/>
      <c r="J128" s="29"/>
    </row>
    <row r="129" spans="1:10" ht="16.5" customHeight="1">
      <c r="A129" s="28"/>
      <c r="B129" s="29"/>
      <c r="C129" s="29"/>
      <c r="D129" s="29"/>
      <c r="E129" s="29"/>
      <c r="F129" s="29"/>
      <c r="G129" s="29"/>
      <c r="H129" s="29"/>
      <c r="I129" s="40"/>
      <c r="J129" s="29"/>
    </row>
    <row r="130" spans="1:10" ht="16.5" customHeight="1">
      <c r="A130" s="28"/>
      <c r="B130" s="29"/>
      <c r="C130" s="29"/>
      <c r="D130" s="29"/>
      <c r="E130" s="29"/>
      <c r="F130" s="29"/>
      <c r="G130" s="29"/>
      <c r="H130" s="29"/>
      <c r="I130" s="40"/>
      <c r="J130" s="29"/>
    </row>
    <row r="131" spans="1:10" ht="16.5" customHeight="1">
      <c r="A131" s="28"/>
      <c r="B131" s="29"/>
      <c r="C131" s="29"/>
      <c r="D131" s="29"/>
      <c r="E131" s="29"/>
      <c r="F131" s="29"/>
      <c r="G131" s="29"/>
      <c r="H131" s="29"/>
      <c r="I131" s="40"/>
      <c r="J131" s="29"/>
    </row>
    <row r="132" spans="1:10" ht="16.5" customHeight="1">
      <c r="A132" s="28"/>
      <c r="B132" s="29"/>
      <c r="C132" s="29"/>
      <c r="D132" s="29"/>
      <c r="E132" s="29"/>
      <c r="F132" s="29"/>
      <c r="G132" s="29"/>
      <c r="H132" s="29"/>
      <c r="I132" s="40"/>
      <c r="J132" s="29"/>
    </row>
    <row r="133" spans="1:10" ht="16.5" customHeight="1">
      <c r="A133" s="28"/>
      <c r="B133" s="29"/>
      <c r="C133" s="29"/>
      <c r="D133" s="29"/>
      <c r="E133" s="29"/>
      <c r="F133" s="29"/>
      <c r="G133" s="29"/>
      <c r="H133" s="29"/>
      <c r="I133" s="40"/>
      <c r="J133" s="29"/>
    </row>
    <row r="134" spans="1:10" ht="16.5" customHeight="1">
      <c r="A134" s="28"/>
      <c r="B134" s="29"/>
      <c r="C134" s="29"/>
      <c r="D134" s="29"/>
      <c r="E134" s="29"/>
      <c r="F134" s="29"/>
      <c r="G134" s="29"/>
      <c r="H134" s="29"/>
      <c r="I134" s="40"/>
      <c r="J134" s="29"/>
    </row>
    <row r="135" spans="1:10" ht="16.5" customHeight="1">
      <c r="A135" s="28"/>
      <c r="B135" s="29"/>
      <c r="C135" s="29"/>
      <c r="D135" s="29"/>
      <c r="E135" s="29"/>
      <c r="F135" s="29"/>
      <c r="G135" s="29"/>
      <c r="H135" s="29"/>
      <c r="I135" s="40"/>
      <c r="J135" s="29"/>
    </row>
    <row r="136" spans="1:10" ht="16.5" customHeight="1">
      <c r="A136" s="28"/>
      <c r="B136" s="29"/>
      <c r="C136" s="29"/>
      <c r="D136" s="29"/>
      <c r="E136" s="29"/>
      <c r="F136" s="29"/>
      <c r="G136" s="29"/>
      <c r="H136" s="29"/>
      <c r="I136" s="40"/>
      <c r="J136" s="29"/>
    </row>
    <row r="137" spans="1:10" ht="16.5" customHeight="1">
      <c r="A137" s="28"/>
      <c r="B137" s="29"/>
      <c r="C137" s="29"/>
      <c r="D137" s="29"/>
      <c r="E137" s="29"/>
      <c r="F137" s="29"/>
      <c r="G137" s="29"/>
      <c r="H137" s="29"/>
      <c r="I137" s="40"/>
      <c r="J137" s="29"/>
    </row>
    <row r="138" spans="1:10" ht="16.5" customHeight="1">
      <c r="A138" s="28"/>
      <c r="B138" s="29"/>
      <c r="C138" s="29"/>
      <c r="D138" s="29"/>
      <c r="E138" s="29"/>
      <c r="F138" s="29"/>
      <c r="G138" s="29"/>
      <c r="H138" s="29"/>
      <c r="I138" s="40"/>
      <c r="J138" s="29"/>
    </row>
    <row r="139" spans="1:10" ht="16.5" customHeight="1">
      <c r="A139" s="28"/>
      <c r="B139" s="29"/>
      <c r="C139" s="29"/>
      <c r="D139" s="29"/>
      <c r="E139" s="29"/>
      <c r="F139" s="29"/>
      <c r="G139" s="29"/>
      <c r="H139" s="29"/>
      <c r="I139" s="40"/>
      <c r="J139" s="29"/>
    </row>
    <row r="140" spans="1:10" ht="16.5" customHeight="1">
      <c r="A140" s="28"/>
      <c r="B140" s="29"/>
      <c r="C140" s="29"/>
      <c r="D140" s="29"/>
      <c r="E140" s="29"/>
      <c r="F140" s="29"/>
      <c r="G140" s="29"/>
      <c r="H140" s="29"/>
      <c r="I140" s="40"/>
      <c r="J140" s="29"/>
    </row>
    <row r="141" spans="1:10" ht="16.5" customHeight="1">
      <c r="A141" s="28"/>
      <c r="B141" s="29"/>
      <c r="C141" s="29"/>
      <c r="D141" s="29"/>
      <c r="E141" s="29"/>
      <c r="F141" s="29"/>
      <c r="G141" s="29"/>
      <c r="H141" s="29"/>
      <c r="I141" s="40"/>
      <c r="J141" s="29"/>
    </row>
    <row r="142" spans="1:10" ht="16.5" customHeight="1">
      <c r="A142" s="28"/>
      <c r="B142" s="29"/>
      <c r="C142" s="29"/>
      <c r="D142" s="29"/>
      <c r="E142" s="29"/>
      <c r="F142" s="29"/>
      <c r="G142" s="29"/>
      <c r="H142" s="29"/>
      <c r="I142" s="40"/>
      <c r="J142" s="29"/>
    </row>
    <row r="143" spans="1:10" ht="16.5" customHeight="1">
      <c r="A143" s="28"/>
      <c r="B143" s="29"/>
      <c r="C143" s="29"/>
      <c r="D143" s="29"/>
      <c r="E143" s="29"/>
      <c r="F143" s="29"/>
      <c r="G143" s="29"/>
      <c r="H143" s="29"/>
      <c r="I143" s="40"/>
      <c r="J143" s="29"/>
    </row>
    <row r="144" spans="1:10" ht="16.5" customHeight="1">
      <c r="A144" s="28"/>
      <c r="B144" s="29"/>
      <c r="C144" s="29"/>
      <c r="D144" s="29"/>
      <c r="E144" s="29"/>
      <c r="F144" s="29"/>
      <c r="G144" s="29"/>
      <c r="H144" s="29"/>
      <c r="I144" s="40"/>
      <c r="J144" s="29"/>
    </row>
    <row r="145" spans="1:10" ht="16.5" customHeight="1">
      <c r="A145" s="28"/>
      <c r="B145" s="29"/>
      <c r="C145" s="29"/>
      <c r="D145" s="29"/>
      <c r="E145" s="29"/>
      <c r="F145" s="29"/>
      <c r="G145" s="29"/>
      <c r="H145" s="29"/>
      <c r="I145" s="40"/>
      <c r="J145" s="29"/>
    </row>
    <row r="146" spans="1:10" ht="16.5" customHeight="1">
      <c r="A146" s="28"/>
      <c r="B146" s="29"/>
      <c r="C146" s="29"/>
      <c r="D146" s="29"/>
      <c r="E146" s="29"/>
      <c r="F146" s="29"/>
      <c r="G146" s="29"/>
      <c r="H146" s="29"/>
      <c r="I146" s="40"/>
      <c r="J146" s="29"/>
    </row>
    <row r="147" spans="1:10" ht="16.5" customHeight="1">
      <c r="A147" s="28"/>
      <c r="B147" s="29"/>
      <c r="C147" s="29"/>
      <c r="D147" s="29"/>
      <c r="E147" s="29"/>
      <c r="F147" s="29"/>
      <c r="G147" s="29"/>
      <c r="H147" s="29"/>
      <c r="I147" s="40"/>
      <c r="J147" s="29"/>
    </row>
    <row r="148" spans="1:10" ht="16.5" customHeight="1">
      <c r="A148" s="28"/>
      <c r="B148" s="29"/>
      <c r="C148" s="29"/>
      <c r="D148" s="29"/>
      <c r="E148" s="29"/>
      <c r="F148" s="29"/>
      <c r="G148" s="29"/>
      <c r="H148" s="29"/>
      <c r="I148" s="40"/>
      <c r="J148" s="29"/>
    </row>
    <row r="149" spans="1:10" ht="16.5" customHeight="1">
      <c r="A149" s="28"/>
      <c r="B149" s="29"/>
      <c r="C149" s="29"/>
      <c r="D149" s="29"/>
      <c r="E149" s="29"/>
      <c r="F149" s="29"/>
      <c r="G149" s="29"/>
      <c r="H149" s="29"/>
      <c r="I149" s="40"/>
      <c r="J149" s="29"/>
    </row>
    <row r="150" spans="1:10" ht="16.5" customHeight="1">
      <c r="A150" s="28"/>
      <c r="B150" s="29"/>
      <c r="C150" s="29"/>
      <c r="D150" s="29"/>
      <c r="E150" s="29"/>
      <c r="F150" s="29"/>
      <c r="G150" s="29"/>
      <c r="H150" s="29"/>
      <c r="I150" s="40"/>
      <c r="J150" s="29"/>
    </row>
    <row r="151" spans="1:10" ht="16.5" customHeight="1">
      <c r="A151" s="28"/>
      <c r="B151" s="29"/>
      <c r="C151" s="29"/>
      <c r="D151" s="29"/>
      <c r="E151" s="29"/>
      <c r="F151" s="29"/>
      <c r="G151" s="29"/>
      <c r="H151" s="29"/>
      <c r="I151" s="40"/>
      <c r="J151" s="29"/>
    </row>
    <row r="152" spans="1:10" ht="16.5" customHeight="1">
      <c r="A152" s="28"/>
      <c r="B152" s="29"/>
      <c r="C152" s="29"/>
      <c r="D152" s="29"/>
      <c r="E152" s="29"/>
      <c r="F152" s="29"/>
      <c r="G152" s="29"/>
      <c r="H152" s="29"/>
      <c r="I152" s="40"/>
      <c r="J152" s="29"/>
    </row>
    <row r="153" spans="1:10" ht="16.5" customHeight="1">
      <c r="A153" s="28"/>
      <c r="B153" s="29"/>
      <c r="C153" s="29"/>
      <c r="D153" s="29"/>
      <c r="E153" s="29"/>
      <c r="F153" s="29"/>
      <c r="G153" s="29"/>
      <c r="H153" s="29"/>
      <c r="I153" s="40"/>
      <c r="J153" s="29"/>
    </row>
    <row r="154" spans="1:10" ht="16.5" customHeight="1">
      <c r="A154" s="28"/>
      <c r="B154" s="29"/>
      <c r="C154" s="29"/>
      <c r="D154" s="29"/>
      <c r="E154" s="29"/>
      <c r="F154" s="29"/>
      <c r="G154" s="29"/>
      <c r="H154" s="29"/>
      <c r="I154" s="40"/>
      <c r="J154" s="29"/>
    </row>
    <row r="155" spans="1:10" ht="16.5" customHeight="1">
      <c r="A155" s="28"/>
      <c r="B155" s="29"/>
      <c r="C155" s="29"/>
      <c r="D155" s="29"/>
      <c r="E155" s="29"/>
      <c r="F155" s="29"/>
      <c r="G155" s="29"/>
      <c r="H155" s="29"/>
      <c r="I155" s="40"/>
      <c r="J155" s="29"/>
    </row>
    <row r="156" spans="1:10" ht="16.5" customHeight="1">
      <c r="A156" s="28"/>
      <c r="B156" s="29"/>
      <c r="C156" s="29"/>
      <c r="D156" s="29"/>
      <c r="E156" s="29"/>
      <c r="F156" s="29"/>
      <c r="G156" s="29"/>
      <c r="H156" s="29"/>
      <c r="I156" s="40"/>
      <c r="J156" s="29"/>
    </row>
    <row r="157" spans="1:10" ht="16.5" customHeight="1">
      <c r="A157" s="28"/>
      <c r="B157" s="29"/>
      <c r="C157" s="29"/>
      <c r="D157" s="29"/>
      <c r="E157" s="29"/>
      <c r="F157" s="29"/>
      <c r="G157" s="29"/>
      <c r="H157" s="29"/>
      <c r="I157" s="40"/>
      <c r="J157" s="29"/>
    </row>
    <row r="158" spans="1:10" ht="16.5" customHeight="1">
      <c r="A158" s="28"/>
      <c r="B158" s="29"/>
      <c r="C158" s="29"/>
      <c r="D158" s="29"/>
      <c r="E158" s="29"/>
      <c r="F158" s="29"/>
      <c r="G158" s="29"/>
      <c r="H158" s="29"/>
      <c r="I158" s="40"/>
      <c r="J158" s="29"/>
    </row>
    <row r="159" spans="1:10" ht="16.5" customHeight="1">
      <c r="A159" s="28"/>
      <c r="B159" s="29"/>
      <c r="C159" s="29"/>
      <c r="D159" s="29"/>
      <c r="E159" s="29"/>
      <c r="F159" s="29"/>
      <c r="G159" s="29"/>
      <c r="H159" s="29"/>
      <c r="I159" s="40"/>
      <c r="J159" s="29"/>
    </row>
    <row r="160" spans="1:10" ht="16.5" customHeight="1">
      <c r="A160" s="28"/>
      <c r="B160" s="29"/>
      <c r="C160" s="29"/>
      <c r="D160" s="29"/>
      <c r="E160" s="29"/>
      <c r="F160" s="29"/>
      <c r="G160" s="29"/>
      <c r="H160" s="29"/>
      <c r="I160" s="40"/>
      <c r="J160" s="29"/>
    </row>
    <row r="161" spans="1:10" ht="16.5" customHeight="1">
      <c r="A161" s="28"/>
      <c r="B161" s="29"/>
      <c r="C161" s="29"/>
      <c r="D161" s="29"/>
      <c r="E161" s="29"/>
      <c r="F161" s="29"/>
      <c r="G161" s="29"/>
      <c r="H161" s="29"/>
      <c r="I161" s="40"/>
      <c r="J161" s="29"/>
    </row>
    <row r="162" spans="1:10" ht="16.5" customHeight="1">
      <c r="A162" s="28"/>
      <c r="B162" s="29"/>
      <c r="C162" s="29"/>
      <c r="D162" s="29"/>
      <c r="E162" s="29"/>
      <c r="F162" s="29"/>
      <c r="G162" s="29"/>
      <c r="H162" s="29"/>
      <c r="I162" s="40"/>
      <c r="J162" s="29"/>
    </row>
    <row r="163" spans="1:10" ht="16.5" customHeight="1">
      <c r="A163" s="28"/>
      <c r="B163" s="29"/>
      <c r="C163" s="29"/>
      <c r="D163" s="29"/>
      <c r="E163" s="29"/>
      <c r="F163" s="29"/>
      <c r="G163" s="29"/>
      <c r="H163" s="29"/>
      <c r="I163" s="40"/>
      <c r="J163" s="29"/>
    </row>
    <row r="164" spans="1:10" ht="16.5" customHeight="1">
      <c r="A164" s="28"/>
      <c r="B164" s="29"/>
      <c r="C164" s="29"/>
      <c r="D164" s="29"/>
      <c r="E164" s="29"/>
      <c r="F164" s="29"/>
      <c r="G164" s="29"/>
      <c r="H164" s="29"/>
      <c r="I164" s="40"/>
      <c r="J164" s="29"/>
    </row>
    <row r="165" spans="1:10" ht="16.5" customHeight="1">
      <c r="A165" s="28"/>
      <c r="B165" s="29"/>
      <c r="C165" s="29"/>
      <c r="D165" s="29"/>
      <c r="E165" s="29"/>
      <c r="F165" s="29"/>
      <c r="G165" s="29"/>
      <c r="H165" s="29"/>
      <c r="I165" s="40"/>
      <c r="J165" s="29"/>
    </row>
    <row r="166" spans="1:10" ht="16.5" customHeight="1">
      <c r="A166" s="28"/>
      <c r="B166" s="29"/>
      <c r="C166" s="29"/>
      <c r="D166" s="29"/>
      <c r="E166" s="29"/>
      <c r="F166" s="29"/>
      <c r="G166" s="29"/>
      <c r="H166" s="29"/>
      <c r="I166" s="40"/>
      <c r="J166" s="29"/>
    </row>
    <row r="167" spans="1:10" ht="16.5" customHeight="1">
      <c r="A167" s="28"/>
      <c r="B167" s="29"/>
      <c r="C167" s="29"/>
      <c r="D167" s="29"/>
      <c r="E167" s="29"/>
      <c r="F167" s="29"/>
      <c r="G167" s="29"/>
      <c r="H167" s="29"/>
      <c r="I167" s="40"/>
      <c r="J167" s="29"/>
    </row>
    <row r="168" spans="1:10" ht="16.5" customHeight="1">
      <c r="A168" s="28"/>
      <c r="B168" s="29"/>
      <c r="C168" s="29"/>
      <c r="D168" s="29"/>
      <c r="E168" s="29"/>
      <c r="F168" s="29"/>
      <c r="G168" s="29"/>
      <c r="H168" s="29"/>
      <c r="I168" s="40"/>
      <c r="J168" s="29"/>
    </row>
    <row r="169" spans="1:10" ht="16.5" customHeight="1">
      <c r="A169" s="28"/>
      <c r="B169" s="29"/>
      <c r="C169" s="29"/>
      <c r="D169" s="29"/>
      <c r="E169" s="29"/>
      <c r="F169" s="29"/>
      <c r="G169" s="29"/>
      <c r="H169" s="29"/>
      <c r="I169" s="40"/>
      <c r="J169" s="29"/>
    </row>
    <row r="170" spans="1:10" ht="16.5" customHeight="1">
      <c r="A170" s="28"/>
      <c r="B170" s="29"/>
      <c r="C170" s="29"/>
      <c r="D170" s="29"/>
      <c r="E170" s="29"/>
      <c r="F170" s="29"/>
      <c r="G170" s="29"/>
      <c r="H170" s="29"/>
      <c r="I170" s="40"/>
      <c r="J170" s="29"/>
    </row>
    <row r="171" spans="1:10" ht="16.5" customHeight="1">
      <c r="A171" s="28"/>
      <c r="B171" s="29"/>
      <c r="C171" s="29"/>
      <c r="D171" s="29"/>
      <c r="E171" s="29"/>
      <c r="F171" s="29"/>
      <c r="G171" s="29"/>
      <c r="H171" s="29"/>
      <c r="I171" s="40"/>
      <c r="J171" s="29"/>
    </row>
    <row r="172" spans="1:10" ht="16.5" customHeight="1">
      <c r="A172" s="28"/>
      <c r="B172" s="29"/>
      <c r="C172" s="29"/>
      <c r="D172" s="29"/>
      <c r="E172" s="29"/>
      <c r="F172" s="29"/>
      <c r="G172" s="29"/>
      <c r="H172" s="29"/>
      <c r="I172" s="40"/>
      <c r="J172" s="29"/>
    </row>
    <row r="173" spans="1:10" ht="16.5" customHeight="1">
      <c r="A173" s="28"/>
      <c r="B173" s="29"/>
      <c r="C173" s="29"/>
      <c r="D173" s="29"/>
      <c r="E173" s="29"/>
      <c r="F173" s="29"/>
      <c r="G173" s="29"/>
      <c r="H173" s="29"/>
      <c r="I173" s="40"/>
      <c r="J173" s="29"/>
    </row>
    <row r="174" spans="1:10" ht="16.5" customHeight="1">
      <c r="A174" s="28"/>
      <c r="B174" s="29"/>
      <c r="C174" s="29"/>
      <c r="D174" s="29"/>
      <c r="E174" s="29"/>
      <c r="F174" s="29"/>
      <c r="G174" s="29"/>
      <c r="H174" s="29"/>
      <c r="I174" s="40"/>
      <c r="J174" s="29"/>
    </row>
    <row r="175" spans="1:10" ht="16.5" customHeight="1">
      <c r="A175" s="28"/>
      <c r="B175" s="29"/>
      <c r="C175" s="29"/>
      <c r="D175" s="29"/>
      <c r="E175" s="29"/>
      <c r="F175" s="29"/>
      <c r="G175" s="29"/>
      <c r="H175" s="29"/>
      <c r="I175" s="40"/>
      <c r="J175" s="29"/>
    </row>
    <row r="176" spans="1:10" ht="16.5" customHeight="1">
      <c r="A176" s="28"/>
      <c r="B176" s="29"/>
      <c r="C176" s="29"/>
      <c r="D176" s="29"/>
      <c r="E176" s="29"/>
      <c r="F176" s="29"/>
      <c r="G176" s="29"/>
      <c r="H176" s="29"/>
      <c r="I176" s="40"/>
      <c r="J176" s="29"/>
    </row>
    <row r="177" spans="1:10" ht="16.5" customHeight="1">
      <c r="A177" s="28"/>
      <c r="B177" s="29"/>
      <c r="C177" s="29"/>
      <c r="D177" s="29"/>
      <c r="E177" s="29"/>
      <c r="F177" s="29"/>
      <c r="G177" s="29"/>
      <c r="H177" s="29"/>
      <c r="I177" s="40"/>
      <c r="J177" s="29"/>
    </row>
    <row r="178" spans="1:10" ht="16.5" customHeight="1">
      <c r="A178" s="28"/>
      <c r="B178" s="29"/>
      <c r="C178" s="29"/>
      <c r="D178" s="29"/>
      <c r="E178" s="29"/>
      <c r="F178" s="29"/>
      <c r="G178" s="29"/>
      <c r="H178" s="29"/>
      <c r="I178" s="40"/>
      <c r="J178" s="29"/>
    </row>
    <row r="179" spans="1:10" ht="16.5" customHeight="1">
      <c r="A179" s="28"/>
      <c r="B179" s="29"/>
      <c r="C179" s="29"/>
      <c r="D179" s="29"/>
      <c r="E179" s="29"/>
      <c r="F179" s="29"/>
      <c r="G179" s="29"/>
      <c r="H179" s="29"/>
      <c r="I179" s="40"/>
      <c r="J179" s="29"/>
    </row>
    <row r="180" spans="1:10" ht="16.5" customHeight="1">
      <c r="A180" s="28"/>
      <c r="B180" s="29"/>
      <c r="C180" s="29"/>
      <c r="D180" s="29"/>
      <c r="E180" s="29"/>
      <c r="F180" s="29"/>
      <c r="G180" s="29"/>
      <c r="H180" s="29"/>
      <c r="I180" s="40"/>
      <c r="J180" s="29"/>
    </row>
    <row r="181" spans="1:10" ht="16.5" customHeight="1">
      <c r="A181" s="28"/>
      <c r="B181" s="29"/>
      <c r="C181" s="29"/>
      <c r="D181" s="29"/>
      <c r="E181" s="29"/>
      <c r="F181" s="29"/>
      <c r="G181" s="29"/>
      <c r="H181" s="29"/>
      <c r="I181" s="40"/>
      <c r="J181" s="29"/>
    </row>
    <row r="182" spans="1:10" ht="16.5" customHeight="1">
      <c r="A182" s="28"/>
      <c r="B182" s="29"/>
      <c r="C182" s="29"/>
      <c r="D182" s="29"/>
      <c r="E182" s="29"/>
      <c r="F182" s="29"/>
      <c r="G182" s="29"/>
      <c r="H182" s="29"/>
      <c r="I182" s="40"/>
      <c r="J182" s="29"/>
    </row>
    <row r="183" spans="1:10" ht="16.5" customHeight="1">
      <c r="A183" s="28"/>
      <c r="B183" s="29"/>
      <c r="C183" s="29"/>
      <c r="D183" s="29"/>
      <c r="E183" s="29"/>
      <c r="F183" s="29"/>
      <c r="G183" s="29"/>
      <c r="H183" s="29"/>
      <c r="I183" s="40"/>
      <c r="J183" s="29"/>
    </row>
    <row r="184" spans="1:10" ht="16.5" customHeight="1">
      <c r="A184" s="28"/>
      <c r="B184" s="29"/>
      <c r="C184" s="29"/>
      <c r="D184" s="29"/>
      <c r="E184" s="29"/>
      <c r="F184" s="29"/>
      <c r="G184" s="29"/>
      <c r="H184" s="29"/>
      <c r="I184" s="40"/>
      <c r="J184" s="29"/>
    </row>
    <row r="185" spans="1:10" ht="16.5" customHeight="1">
      <c r="A185" s="28"/>
      <c r="B185" s="29"/>
      <c r="C185" s="29"/>
      <c r="D185" s="29"/>
      <c r="E185" s="29"/>
      <c r="F185" s="29"/>
      <c r="G185" s="29"/>
      <c r="H185" s="29"/>
      <c r="I185" s="40"/>
      <c r="J185" s="29"/>
    </row>
    <row r="186" spans="1:10" ht="16.5" customHeight="1">
      <c r="A186" s="28"/>
      <c r="B186" s="29"/>
      <c r="C186" s="29"/>
      <c r="D186" s="29"/>
      <c r="E186" s="29"/>
      <c r="F186" s="29"/>
      <c r="G186" s="29"/>
      <c r="H186" s="29"/>
      <c r="I186" s="40"/>
      <c r="J186" s="29"/>
    </row>
    <row r="187" spans="1:10" ht="16.5" customHeight="1">
      <c r="A187" s="28"/>
      <c r="B187" s="29"/>
      <c r="C187" s="29"/>
      <c r="D187" s="29"/>
      <c r="E187" s="29"/>
      <c r="F187" s="29"/>
      <c r="G187" s="29"/>
      <c r="H187" s="29"/>
      <c r="I187" s="40"/>
      <c r="J187" s="29"/>
    </row>
    <row r="188" spans="1:10" ht="16.5" customHeight="1">
      <c r="A188" s="28"/>
      <c r="B188" s="29"/>
      <c r="C188" s="29"/>
      <c r="D188" s="29"/>
      <c r="E188" s="29"/>
      <c r="F188" s="29"/>
      <c r="G188" s="29"/>
      <c r="H188" s="29"/>
      <c r="I188" s="40"/>
      <c r="J188" s="29"/>
    </row>
    <row r="189" spans="1:10" ht="16.5" customHeight="1">
      <c r="A189" s="28"/>
      <c r="B189" s="29"/>
      <c r="C189" s="29"/>
      <c r="D189" s="29"/>
      <c r="E189" s="29"/>
      <c r="F189" s="29"/>
      <c r="G189" s="29"/>
      <c r="H189" s="29"/>
      <c r="I189" s="40"/>
      <c r="J189" s="29"/>
    </row>
    <row r="190" spans="1:10" ht="16.5" customHeight="1">
      <c r="A190" s="28"/>
      <c r="B190" s="29"/>
      <c r="C190" s="29"/>
      <c r="D190" s="29"/>
      <c r="E190" s="29"/>
      <c r="F190" s="29"/>
      <c r="G190" s="29"/>
      <c r="H190" s="29"/>
      <c r="I190" s="40"/>
      <c r="J190" s="29"/>
    </row>
    <row r="191" spans="1:10" ht="16.5" customHeight="1">
      <c r="A191" s="28"/>
      <c r="B191" s="29"/>
      <c r="C191" s="29"/>
      <c r="D191" s="29"/>
      <c r="E191" s="29"/>
      <c r="F191" s="29"/>
      <c r="G191" s="29"/>
      <c r="H191" s="29"/>
      <c r="I191" s="40"/>
      <c r="J191" s="29"/>
    </row>
    <row r="192" spans="1:10" ht="16.5" customHeight="1">
      <c r="A192" s="28"/>
      <c r="B192" s="29"/>
      <c r="C192" s="29"/>
      <c r="D192" s="29"/>
      <c r="E192" s="29"/>
      <c r="F192" s="29"/>
      <c r="G192" s="29"/>
      <c r="H192" s="29"/>
      <c r="I192" s="40"/>
      <c r="J192" s="29"/>
    </row>
    <row r="193" spans="1:10" ht="16.5" customHeight="1">
      <c r="A193" s="28"/>
      <c r="B193" s="29"/>
      <c r="C193" s="29"/>
      <c r="D193" s="29"/>
      <c r="E193" s="29"/>
      <c r="F193" s="29"/>
      <c r="G193" s="29"/>
      <c r="H193" s="29"/>
      <c r="I193" s="40"/>
      <c r="J193" s="29"/>
    </row>
    <row r="194" spans="1:10" ht="16.5" customHeight="1">
      <c r="A194" s="28"/>
      <c r="B194" s="29"/>
      <c r="C194" s="29"/>
      <c r="D194" s="29"/>
      <c r="E194" s="29"/>
      <c r="F194" s="29"/>
      <c r="G194" s="29"/>
      <c r="H194" s="29"/>
      <c r="I194" s="40"/>
      <c r="J194" s="29"/>
    </row>
    <row r="195" spans="1:10" ht="16.5" customHeight="1">
      <c r="A195" s="28"/>
      <c r="B195" s="29"/>
      <c r="C195" s="29"/>
      <c r="D195" s="29"/>
      <c r="E195" s="29"/>
      <c r="F195" s="29"/>
      <c r="G195" s="29"/>
      <c r="H195" s="29"/>
      <c r="I195" s="40"/>
      <c r="J195" s="29"/>
    </row>
    <row r="196" spans="1:10" ht="16.5" customHeight="1">
      <c r="A196" s="28"/>
      <c r="B196" s="29"/>
      <c r="C196" s="29"/>
      <c r="D196" s="29"/>
      <c r="E196" s="29"/>
      <c r="F196" s="29"/>
      <c r="G196" s="29"/>
      <c r="H196" s="29"/>
      <c r="I196" s="40"/>
      <c r="J196" s="29"/>
    </row>
    <row r="197" spans="1:10" ht="16.5" customHeight="1">
      <c r="A197" s="28"/>
      <c r="B197" s="29"/>
      <c r="C197" s="29"/>
      <c r="D197" s="29"/>
      <c r="E197" s="29"/>
      <c r="F197" s="29"/>
      <c r="G197" s="29"/>
      <c r="H197" s="29"/>
      <c r="I197" s="40"/>
      <c r="J197" s="29"/>
    </row>
    <row r="198" spans="1:10" ht="16.5" customHeight="1">
      <c r="A198" s="28"/>
      <c r="B198" s="29"/>
      <c r="C198" s="29"/>
      <c r="D198" s="29"/>
      <c r="E198" s="29"/>
      <c r="F198" s="29"/>
      <c r="G198" s="29"/>
      <c r="H198" s="29"/>
      <c r="I198" s="40"/>
      <c r="J198" s="29"/>
    </row>
    <row r="199" spans="1:10" ht="16.5" customHeight="1">
      <c r="A199" s="28"/>
      <c r="B199" s="29"/>
      <c r="C199" s="29"/>
      <c r="D199" s="29"/>
      <c r="E199" s="29"/>
      <c r="F199" s="29"/>
      <c r="G199" s="29"/>
      <c r="H199" s="29"/>
      <c r="I199" s="40"/>
      <c r="J199" s="29"/>
    </row>
    <row r="200" spans="1:10" ht="16.5" customHeight="1">
      <c r="A200" s="28"/>
      <c r="B200" s="29"/>
      <c r="C200" s="29"/>
      <c r="D200" s="29"/>
      <c r="E200" s="29"/>
      <c r="F200" s="29"/>
      <c r="G200" s="29"/>
      <c r="H200" s="29"/>
      <c r="I200" s="40"/>
      <c r="J200" s="29"/>
    </row>
    <row r="201" spans="1:10" ht="16.5" customHeight="1">
      <c r="A201" s="28"/>
      <c r="B201" s="29"/>
      <c r="C201" s="29"/>
      <c r="D201" s="29"/>
      <c r="E201" s="29"/>
      <c r="F201" s="29"/>
      <c r="G201" s="29"/>
      <c r="H201" s="29"/>
      <c r="I201" s="40"/>
      <c r="J201" s="29"/>
    </row>
    <row r="202" spans="1:10" ht="16.5" customHeight="1">
      <c r="A202" s="28"/>
      <c r="B202" s="29"/>
      <c r="C202" s="29"/>
      <c r="D202" s="29"/>
      <c r="E202" s="29"/>
      <c r="F202" s="29"/>
      <c r="G202" s="29"/>
      <c r="H202" s="29"/>
      <c r="I202" s="40"/>
      <c r="J202" s="29"/>
    </row>
    <row r="203" spans="1:10" ht="16.5" customHeight="1">
      <c r="A203" s="28"/>
      <c r="B203" s="29"/>
      <c r="C203" s="29"/>
      <c r="D203" s="29"/>
      <c r="E203" s="29"/>
      <c r="F203" s="29"/>
      <c r="G203" s="29"/>
      <c r="H203" s="29"/>
      <c r="I203" s="40"/>
      <c r="J203" s="29"/>
    </row>
    <row r="204" spans="1:10" ht="16.5" customHeight="1">
      <c r="A204" s="28"/>
      <c r="B204" s="29"/>
      <c r="C204" s="29"/>
      <c r="D204" s="29"/>
      <c r="E204" s="29"/>
      <c r="F204" s="29"/>
      <c r="G204" s="29"/>
      <c r="H204" s="29"/>
      <c r="I204" s="40"/>
      <c r="J204" s="29"/>
    </row>
    <row r="205" spans="1:10" ht="16.5" customHeight="1">
      <c r="A205" s="28"/>
      <c r="B205" s="29"/>
      <c r="C205" s="29"/>
      <c r="D205" s="29"/>
      <c r="E205" s="29"/>
      <c r="F205" s="29"/>
      <c r="G205" s="29"/>
      <c r="H205" s="29"/>
      <c r="I205" s="40"/>
      <c r="J205" s="29"/>
    </row>
    <row r="206" spans="1:10" ht="16.5" customHeight="1">
      <c r="A206" s="28"/>
      <c r="B206" s="29"/>
      <c r="C206" s="29"/>
      <c r="D206" s="29"/>
      <c r="E206" s="29"/>
      <c r="F206" s="29"/>
      <c r="G206" s="29"/>
      <c r="H206" s="29"/>
      <c r="I206" s="40"/>
      <c r="J206" s="29"/>
    </row>
    <row r="207" spans="1:10" ht="16.5" customHeight="1">
      <c r="A207" s="28"/>
      <c r="B207" s="29"/>
      <c r="C207" s="29"/>
      <c r="D207" s="29"/>
      <c r="E207" s="29"/>
      <c r="F207" s="29"/>
      <c r="G207" s="29"/>
      <c r="H207" s="29"/>
      <c r="I207" s="40"/>
      <c r="J207" s="29"/>
    </row>
    <row r="208" spans="1:10" ht="16.5" customHeight="1">
      <c r="A208" s="28"/>
      <c r="B208" s="29"/>
      <c r="C208" s="29"/>
      <c r="D208" s="29"/>
      <c r="E208" s="29"/>
      <c r="F208" s="29"/>
      <c r="G208" s="29"/>
      <c r="H208" s="29"/>
      <c r="I208" s="40"/>
      <c r="J208" s="29"/>
    </row>
    <row r="209" spans="1:10" ht="16.5" customHeight="1">
      <c r="A209" s="28"/>
      <c r="B209" s="29"/>
      <c r="C209" s="29"/>
      <c r="D209" s="29"/>
      <c r="E209" s="29"/>
      <c r="F209" s="29"/>
      <c r="G209" s="29"/>
      <c r="H209" s="29"/>
      <c r="I209" s="40"/>
      <c r="J209" s="29"/>
    </row>
    <row r="210" spans="1:10" ht="16.5" customHeight="1">
      <c r="A210" s="28"/>
      <c r="B210" s="29"/>
      <c r="C210" s="29"/>
      <c r="D210" s="29"/>
      <c r="E210" s="29"/>
      <c r="F210" s="29"/>
      <c r="G210" s="29"/>
      <c r="H210" s="29"/>
      <c r="I210" s="40"/>
      <c r="J210" s="29"/>
    </row>
    <row r="211" spans="1:10" ht="16.5" customHeight="1">
      <c r="A211" s="28"/>
      <c r="B211" s="29"/>
      <c r="C211" s="29"/>
      <c r="D211" s="29"/>
      <c r="E211" s="29"/>
      <c r="F211" s="29"/>
      <c r="G211" s="29"/>
      <c r="H211" s="29"/>
      <c r="I211" s="40"/>
      <c r="J211" s="29"/>
    </row>
    <row r="212" spans="1:10" ht="16.5" customHeight="1">
      <c r="A212" s="28"/>
      <c r="B212" s="29"/>
      <c r="C212" s="29"/>
      <c r="D212" s="29"/>
      <c r="E212" s="29"/>
      <c r="F212" s="29"/>
      <c r="G212" s="29"/>
      <c r="H212" s="29"/>
      <c r="I212" s="40"/>
      <c r="J212" s="29"/>
    </row>
    <row r="213" spans="1:10" ht="16.5" customHeight="1">
      <c r="A213" s="28"/>
      <c r="B213" s="29"/>
      <c r="C213" s="29"/>
      <c r="D213" s="29"/>
      <c r="E213" s="29"/>
      <c r="F213" s="29"/>
      <c r="G213" s="29"/>
      <c r="H213" s="29"/>
      <c r="I213" s="40"/>
      <c r="J213" s="29"/>
    </row>
    <row r="214" spans="1:10" ht="16.5" customHeight="1">
      <c r="A214" s="28"/>
      <c r="B214" s="29"/>
      <c r="C214" s="29"/>
      <c r="D214" s="29"/>
      <c r="E214" s="29"/>
      <c r="F214" s="29"/>
      <c r="G214" s="29"/>
      <c r="H214" s="29"/>
      <c r="I214" s="40"/>
      <c r="J214" s="29"/>
    </row>
    <row r="215" spans="1:10" ht="16.5" customHeight="1">
      <c r="A215" s="28"/>
      <c r="B215" s="29"/>
      <c r="C215" s="29"/>
      <c r="D215" s="29"/>
      <c r="E215" s="29"/>
      <c r="F215" s="29"/>
      <c r="G215" s="29"/>
      <c r="H215" s="29"/>
      <c r="I215" s="40"/>
      <c r="J215" s="29"/>
    </row>
    <row r="216" spans="1:10" ht="16.5" customHeight="1">
      <c r="A216" s="28"/>
      <c r="B216" s="29"/>
      <c r="C216" s="29"/>
      <c r="D216" s="29"/>
      <c r="E216" s="29"/>
      <c r="F216" s="29"/>
      <c r="G216" s="29"/>
      <c r="H216" s="29"/>
      <c r="I216" s="40"/>
      <c r="J216" s="29"/>
    </row>
    <row r="217" spans="1:10" ht="16.5" customHeight="1">
      <c r="A217" s="28"/>
      <c r="B217" s="29"/>
      <c r="C217" s="29"/>
      <c r="D217" s="29"/>
      <c r="E217" s="29"/>
      <c r="F217" s="29"/>
      <c r="G217" s="29"/>
      <c r="H217" s="29"/>
      <c r="I217" s="40"/>
      <c r="J217" s="29"/>
    </row>
    <row r="218" spans="1:10" ht="16.5" customHeight="1">
      <c r="A218" s="28"/>
      <c r="B218" s="29"/>
      <c r="C218" s="29"/>
      <c r="D218" s="29"/>
      <c r="E218" s="29"/>
      <c r="F218" s="29"/>
      <c r="G218" s="29"/>
      <c r="H218" s="29"/>
      <c r="I218" s="40"/>
      <c r="J218" s="29"/>
    </row>
    <row r="219" spans="1:10" ht="16.5" customHeight="1">
      <c r="A219" s="28"/>
      <c r="B219" s="29"/>
      <c r="C219" s="29"/>
      <c r="D219" s="29"/>
      <c r="E219" s="29"/>
      <c r="F219" s="29"/>
      <c r="G219" s="29"/>
      <c r="H219" s="29"/>
      <c r="I219" s="40"/>
      <c r="J219" s="29"/>
    </row>
    <row r="220" spans="1:10" ht="16.5" customHeight="1">
      <c r="A220" s="28"/>
      <c r="B220" s="29"/>
      <c r="C220" s="29"/>
      <c r="D220" s="29"/>
      <c r="E220" s="29"/>
      <c r="F220" s="29"/>
      <c r="G220" s="29"/>
      <c r="H220" s="29"/>
      <c r="I220" s="40"/>
      <c r="J220" s="29"/>
    </row>
    <row r="221" spans="1:10" ht="16.5" customHeight="1">
      <c r="A221" s="28"/>
      <c r="B221" s="29"/>
      <c r="C221" s="29"/>
      <c r="D221" s="29"/>
      <c r="E221" s="29"/>
      <c r="F221" s="29"/>
      <c r="G221" s="29"/>
      <c r="H221" s="29"/>
      <c r="I221" s="40"/>
      <c r="J221" s="29"/>
    </row>
    <row r="222" spans="1:10" ht="16.5" customHeight="1">
      <c r="A222" s="28"/>
      <c r="B222" s="29"/>
      <c r="C222" s="29"/>
      <c r="D222" s="29"/>
      <c r="E222" s="29"/>
      <c r="F222" s="29"/>
      <c r="G222" s="29"/>
      <c r="H222" s="29"/>
      <c r="I222" s="40"/>
      <c r="J222" s="29"/>
    </row>
    <row r="223" spans="1:10" ht="16.5" customHeight="1">
      <c r="A223" s="28"/>
      <c r="B223" s="29"/>
      <c r="C223" s="29"/>
      <c r="D223" s="29"/>
      <c r="E223" s="29"/>
      <c r="F223" s="29"/>
      <c r="G223" s="29"/>
      <c r="H223" s="29"/>
      <c r="I223" s="40"/>
      <c r="J223" s="29"/>
    </row>
    <row r="224" spans="1:10" ht="16.5" customHeight="1">
      <c r="A224" s="28"/>
      <c r="B224" s="29"/>
      <c r="C224" s="29"/>
      <c r="D224" s="29"/>
      <c r="E224" s="29"/>
      <c r="F224" s="29"/>
      <c r="G224" s="29"/>
      <c r="H224" s="29"/>
      <c r="I224" s="40"/>
      <c r="J224" s="29"/>
    </row>
    <row r="225" spans="1:10" ht="16.5" customHeight="1">
      <c r="A225" s="28"/>
      <c r="B225" s="29"/>
      <c r="C225" s="29"/>
      <c r="D225" s="29"/>
      <c r="E225" s="29"/>
      <c r="F225" s="29"/>
      <c r="G225" s="29"/>
      <c r="H225" s="29"/>
      <c r="I225" s="40"/>
      <c r="J225" s="29"/>
    </row>
    <row r="226" spans="1:10" ht="16.5" customHeight="1">
      <c r="A226" s="28"/>
      <c r="B226" s="29"/>
      <c r="C226" s="29"/>
      <c r="D226" s="29"/>
      <c r="E226" s="29"/>
      <c r="F226" s="29"/>
      <c r="G226" s="29"/>
      <c r="H226" s="29"/>
      <c r="I226" s="40"/>
      <c r="J226" s="29"/>
    </row>
    <row r="227" spans="1:10" ht="16.5" customHeight="1">
      <c r="A227" s="28"/>
      <c r="B227" s="29"/>
      <c r="C227" s="29"/>
      <c r="D227" s="29"/>
      <c r="E227" s="29"/>
      <c r="F227" s="29"/>
      <c r="G227" s="29"/>
      <c r="H227" s="29"/>
      <c r="I227" s="40"/>
      <c r="J227" s="29"/>
    </row>
    <row r="228" spans="1:10" ht="16.5" customHeight="1">
      <c r="A228" s="28"/>
      <c r="B228" s="29"/>
      <c r="C228" s="29"/>
      <c r="D228" s="29"/>
      <c r="E228" s="29"/>
      <c r="F228" s="29"/>
      <c r="G228" s="29"/>
      <c r="H228" s="29"/>
      <c r="I228" s="40"/>
      <c r="J228" s="29"/>
    </row>
    <row r="229" spans="1:10" ht="16.5" customHeight="1">
      <c r="A229" s="28"/>
      <c r="B229" s="29"/>
      <c r="C229" s="29"/>
      <c r="D229" s="29"/>
      <c r="E229" s="29"/>
      <c r="F229" s="29"/>
      <c r="G229" s="29"/>
      <c r="H229" s="29"/>
      <c r="I229" s="40"/>
      <c r="J229" s="29"/>
    </row>
    <row r="230" spans="1:10" ht="16.5" customHeight="1">
      <c r="A230" s="28"/>
      <c r="B230" s="29"/>
      <c r="C230" s="29"/>
      <c r="D230" s="29"/>
      <c r="E230" s="29"/>
      <c r="F230" s="29"/>
      <c r="G230" s="29"/>
      <c r="H230" s="29"/>
      <c r="I230" s="40"/>
      <c r="J230" s="29"/>
    </row>
    <row r="231" spans="1:10" ht="16.5" customHeight="1">
      <c r="A231" s="28"/>
      <c r="B231" s="29"/>
      <c r="C231" s="29"/>
      <c r="D231" s="29"/>
      <c r="E231" s="29"/>
      <c r="F231" s="29"/>
      <c r="G231" s="29"/>
      <c r="H231" s="29"/>
      <c r="I231" s="40"/>
      <c r="J231" s="29"/>
    </row>
    <row r="232" spans="1:10" ht="16.5" customHeight="1">
      <c r="A232" s="28"/>
      <c r="B232" s="29"/>
      <c r="C232" s="29"/>
      <c r="D232" s="29"/>
      <c r="E232" s="29"/>
      <c r="F232" s="29"/>
      <c r="G232" s="29"/>
      <c r="H232" s="29"/>
      <c r="I232" s="40"/>
      <c r="J232" s="29"/>
    </row>
    <row r="233" spans="1:10" ht="16.5" customHeight="1">
      <c r="A233" s="28"/>
      <c r="B233" s="29"/>
      <c r="C233" s="29"/>
      <c r="D233" s="29"/>
      <c r="E233" s="29"/>
      <c r="F233" s="29"/>
      <c r="G233" s="29"/>
      <c r="H233" s="29"/>
      <c r="I233" s="40"/>
      <c r="J233" s="29"/>
    </row>
    <row r="234" spans="1:10" ht="16.5" customHeight="1">
      <c r="A234" s="28"/>
      <c r="B234" s="29"/>
      <c r="C234" s="29"/>
      <c r="D234" s="29"/>
      <c r="E234" s="29"/>
      <c r="F234" s="29"/>
      <c r="G234" s="29"/>
      <c r="H234" s="29"/>
      <c r="I234" s="40"/>
      <c r="J234" s="29"/>
    </row>
    <row r="235" spans="1:10" ht="16.5" customHeight="1">
      <c r="A235" s="28"/>
      <c r="B235" s="29"/>
      <c r="C235" s="29"/>
      <c r="D235" s="29"/>
      <c r="E235" s="29"/>
      <c r="F235" s="29"/>
      <c r="G235" s="29"/>
      <c r="H235" s="29"/>
      <c r="I235" s="40"/>
      <c r="J235" s="29"/>
    </row>
    <row r="236" spans="1:10" ht="16.5" customHeight="1">
      <c r="A236" s="28"/>
      <c r="B236" s="29"/>
      <c r="C236" s="29"/>
      <c r="D236" s="29"/>
      <c r="E236" s="29"/>
      <c r="F236" s="29"/>
      <c r="G236" s="29"/>
      <c r="H236" s="29"/>
      <c r="I236" s="40"/>
      <c r="J236" s="29"/>
    </row>
    <row r="237" spans="1:10" ht="16.5" customHeight="1">
      <c r="A237" s="28"/>
      <c r="B237" s="29"/>
      <c r="C237" s="29"/>
      <c r="D237" s="29"/>
      <c r="E237" s="29"/>
      <c r="F237" s="29"/>
      <c r="G237" s="29"/>
      <c r="H237" s="29"/>
      <c r="I237" s="40"/>
      <c r="J237" s="29"/>
    </row>
    <row r="238" spans="1:10" ht="16.5" customHeight="1">
      <c r="A238" s="28"/>
      <c r="B238" s="29"/>
      <c r="C238" s="29"/>
      <c r="D238" s="29"/>
      <c r="E238" s="29"/>
      <c r="F238" s="29"/>
      <c r="G238" s="29"/>
      <c r="H238" s="29"/>
      <c r="I238" s="40"/>
      <c r="J238" s="29"/>
    </row>
    <row r="239" spans="1:10" ht="16.5" customHeight="1">
      <c r="A239" s="28"/>
      <c r="B239" s="29"/>
      <c r="C239" s="29"/>
      <c r="D239" s="29"/>
      <c r="E239" s="29"/>
      <c r="F239" s="29"/>
      <c r="G239" s="29"/>
      <c r="H239" s="29"/>
      <c r="I239" s="40"/>
      <c r="J239" s="29"/>
    </row>
    <row r="240" spans="1:10" ht="16.5" customHeight="1">
      <c r="A240" s="28"/>
      <c r="B240" s="29"/>
      <c r="C240" s="29"/>
      <c r="D240" s="29"/>
      <c r="E240" s="29"/>
      <c r="F240" s="29"/>
      <c r="G240" s="29"/>
      <c r="H240" s="29"/>
      <c r="I240" s="40"/>
      <c r="J240" s="29"/>
    </row>
    <row r="241" spans="1:10" ht="16.5" customHeight="1">
      <c r="A241" s="28"/>
      <c r="B241" s="29"/>
      <c r="C241" s="29"/>
      <c r="D241" s="29"/>
      <c r="E241" s="29"/>
      <c r="F241" s="29"/>
      <c r="G241" s="29"/>
      <c r="H241" s="29"/>
      <c r="I241" s="40"/>
      <c r="J241" s="29"/>
    </row>
    <row r="242" spans="1:10" ht="16.5" customHeight="1">
      <c r="A242" s="28"/>
      <c r="B242" s="29"/>
      <c r="C242" s="29"/>
      <c r="D242" s="29"/>
      <c r="E242" s="29"/>
      <c r="F242" s="29"/>
      <c r="G242" s="29"/>
      <c r="H242" s="29"/>
      <c r="I242" s="40"/>
      <c r="J242" s="29"/>
    </row>
    <row r="243" spans="1:10" ht="16.5" customHeight="1">
      <c r="A243" s="28"/>
      <c r="B243" s="29"/>
      <c r="C243" s="29"/>
      <c r="D243" s="29"/>
      <c r="E243" s="29"/>
      <c r="F243" s="29"/>
      <c r="G243" s="29"/>
      <c r="H243" s="29"/>
      <c r="I243" s="40"/>
      <c r="J243" s="29"/>
    </row>
    <row r="244" spans="1:10" ht="16.5" customHeight="1">
      <c r="A244" s="28"/>
      <c r="B244" s="29"/>
      <c r="C244" s="29"/>
      <c r="D244" s="29"/>
      <c r="E244" s="29"/>
      <c r="F244" s="29"/>
      <c r="G244" s="29"/>
      <c r="H244" s="29"/>
      <c r="I244" s="40"/>
      <c r="J244" s="29"/>
    </row>
    <row r="245" spans="1:10" ht="16.5" customHeight="1">
      <c r="A245" s="28"/>
      <c r="B245" s="29"/>
      <c r="C245" s="29"/>
      <c r="D245" s="29"/>
      <c r="E245" s="29"/>
      <c r="F245" s="29"/>
      <c r="G245" s="29"/>
      <c r="H245" s="29"/>
      <c r="I245" s="40"/>
      <c r="J245" s="29"/>
    </row>
    <row r="246" spans="1:10" ht="16.5" customHeight="1">
      <c r="A246" s="28"/>
      <c r="B246" s="29"/>
      <c r="C246" s="29"/>
      <c r="D246" s="29"/>
      <c r="E246" s="29"/>
      <c r="F246" s="29"/>
      <c r="G246" s="29"/>
      <c r="H246" s="29"/>
      <c r="I246" s="40"/>
      <c r="J246" s="29"/>
    </row>
    <row r="247" spans="1:10" ht="16.5" customHeight="1">
      <c r="A247" s="28"/>
      <c r="B247" s="29"/>
      <c r="C247" s="29"/>
      <c r="D247" s="29"/>
      <c r="E247" s="29"/>
      <c r="F247" s="29"/>
      <c r="G247" s="29"/>
      <c r="H247" s="29"/>
      <c r="I247" s="40"/>
      <c r="J247" s="29"/>
    </row>
    <row r="248" spans="1:10" ht="16.5" customHeight="1">
      <c r="A248" s="28"/>
      <c r="B248" s="29"/>
      <c r="C248" s="29"/>
      <c r="D248" s="29"/>
      <c r="E248" s="29"/>
      <c r="F248" s="29"/>
      <c r="G248" s="29"/>
      <c r="H248" s="29"/>
      <c r="I248" s="40"/>
      <c r="J248" s="29"/>
    </row>
    <row r="249" spans="1:10" ht="16.5" customHeight="1">
      <c r="A249" s="28"/>
      <c r="B249" s="29"/>
      <c r="C249" s="29"/>
      <c r="D249" s="29"/>
      <c r="E249" s="29"/>
      <c r="F249" s="29"/>
      <c r="G249" s="29"/>
      <c r="H249" s="29"/>
      <c r="I249" s="40"/>
      <c r="J249" s="29"/>
    </row>
    <row r="250" spans="1:10" ht="16.5" customHeight="1">
      <c r="A250" s="28"/>
      <c r="B250" s="29"/>
      <c r="C250" s="29"/>
      <c r="D250" s="29"/>
      <c r="E250" s="29"/>
      <c r="F250" s="29"/>
      <c r="G250" s="29"/>
      <c r="H250" s="29"/>
      <c r="I250" s="40"/>
      <c r="J250" s="29"/>
    </row>
    <row r="251" spans="1:10" ht="16.5" customHeight="1">
      <c r="A251" s="28"/>
      <c r="B251" s="29"/>
      <c r="C251" s="29"/>
      <c r="D251" s="29"/>
      <c r="E251" s="29"/>
      <c r="F251" s="29"/>
      <c r="G251" s="29"/>
      <c r="H251" s="29"/>
      <c r="I251" s="40"/>
      <c r="J251" s="29"/>
    </row>
    <row r="252" spans="1:10" ht="16.5" customHeight="1">
      <c r="A252" s="28"/>
      <c r="B252" s="29"/>
      <c r="C252" s="29"/>
      <c r="D252" s="29"/>
      <c r="E252" s="29"/>
      <c r="F252" s="29"/>
      <c r="G252" s="29"/>
      <c r="H252" s="29"/>
      <c r="I252" s="40"/>
      <c r="J252" s="29"/>
    </row>
    <row r="253" spans="1:10" ht="16.5" customHeight="1">
      <c r="A253" s="28"/>
      <c r="B253" s="29"/>
      <c r="C253" s="29"/>
      <c r="D253" s="29"/>
      <c r="E253" s="29"/>
      <c r="F253" s="29"/>
      <c r="G253" s="29"/>
      <c r="H253" s="29"/>
      <c r="I253" s="40"/>
      <c r="J253" s="29"/>
    </row>
    <row r="254" spans="1:10" ht="16.5" customHeight="1">
      <c r="A254" s="28"/>
      <c r="B254" s="29"/>
      <c r="C254" s="29"/>
      <c r="D254" s="29"/>
      <c r="E254" s="29"/>
      <c r="F254" s="29"/>
      <c r="G254" s="29"/>
      <c r="H254" s="29"/>
      <c r="I254" s="40"/>
      <c r="J254" s="29"/>
    </row>
    <row r="255" spans="1:10" ht="16.5" customHeight="1">
      <c r="A255" s="28"/>
      <c r="B255" s="29"/>
      <c r="C255" s="29"/>
      <c r="D255" s="29"/>
      <c r="E255" s="29"/>
      <c r="F255" s="29"/>
      <c r="G255" s="29"/>
      <c r="H255" s="29"/>
      <c r="I255" s="40"/>
      <c r="J255" s="29"/>
    </row>
    <row r="256" spans="1:10" ht="16.5" customHeight="1">
      <c r="A256" s="28"/>
      <c r="B256" s="29"/>
      <c r="C256" s="29"/>
      <c r="D256" s="29"/>
      <c r="E256" s="29"/>
      <c r="F256" s="29"/>
      <c r="G256" s="29"/>
      <c r="H256" s="29"/>
      <c r="I256" s="40"/>
      <c r="J256" s="29"/>
    </row>
    <row r="257" spans="1:10" ht="16.5" customHeight="1">
      <c r="A257" s="28"/>
      <c r="B257" s="29"/>
      <c r="C257" s="29"/>
      <c r="D257" s="29"/>
      <c r="E257" s="29"/>
      <c r="F257" s="29"/>
      <c r="G257" s="29"/>
      <c r="H257" s="29"/>
      <c r="I257" s="40"/>
      <c r="J257" s="29"/>
    </row>
    <row r="258" spans="1:10" ht="16.5" customHeight="1">
      <c r="A258" s="28"/>
      <c r="B258" s="29"/>
      <c r="C258" s="29"/>
      <c r="D258" s="29"/>
      <c r="E258" s="29"/>
      <c r="F258" s="29"/>
      <c r="G258" s="29"/>
      <c r="H258" s="29"/>
      <c r="I258" s="40"/>
      <c r="J258" s="29"/>
    </row>
    <row r="259" spans="1:10" ht="16.5" customHeight="1">
      <c r="A259" s="28"/>
      <c r="B259" s="29"/>
      <c r="C259" s="29"/>
      <c r="D259" s="29"/>
      <c r="E259" s="29"/>
      <c r="F259" s="29"/>
      <c r="G259" s="29"/>
      <c r="H259" s="29"/>
      <c r="I259" s="40"/>
      <c r="J259" s="29"/>
    </row>
    <row r="260" spans="1:10" ht="16.5" customHeight="1">
      <c r="A260" s="28"/>
      <c r="B260" s="29"/>
      <c r="C260" s="29"/>
      <c r="D260" s="29"/>
      <c r="E260" s="29"/>
      <c r="F260" s="29"/>
      <c r="G260" s="29"/>
      <c r="H260" s="29"/>
      <c r="I260" s="40"/>
      <c r="J260" s="29"/>
    </row>
    <row r="261" spans="1:10" ht="16.5" customHeight="1">
      <c r="A261" s="28"/>
      <c r="B261" s="29"/>
      <c r="C261" s="29"/>
      <c r="D261" s="29"/>
      <c r="E261" s="29"/>
      <c r="F261" s="29"/>
      <c r="G261" s="29"/>
      <c r="H261" s="29"/>
      <c r="I261" s="40"/>
      <c r="J261" s="29"/>
    </row>
    <row r="262" spans="1:10" ht="16.5" customHeight="1">
      <c r="A262" s="28"/>
      <c r="B262" s="29"/>
      <c r="C262" s="29"/>
      <c r="D262" s="29"/>
      <c r="E262" s="29"/>
      <c r="F262" s="29"/>
      <c r="G262" s="29"/>
      <c r="H262" s="29"/>
      <c r="I262" s="40"/>
      <c r="J262" s="29"/>
    </row>
    <row r="263" spans="1:10" ht="16.5" customHeight="1">
      <c r="A263" s="28"/>
      <c r="B263" s="29"/>
      <c r="C263" s="29"/>
      <c r="D263" s="29"/>
      <c r="E263" s="29"/>
      <c r="F263" s="29"/>
      <c r="G263" s="29"/>
      <c r="H263" s="29"/>
      <c r="I263" s="40"/>
      <c r="J263" s="29"/>
    </row>
    <row r="264" spans="1:10" ht="16.5" customHeight="1">
      <c r="A264" s="28"/>
      <c r="B264" s="29"/>
      <c r="C264" s="29"/>
      <c r="D264" s="29"/>
      <c r="E264" s="29"/>
      <c r="F264" s="29"/>
      <c r="G264" s="29"/>
      <c r="H264" s="29"/>
      <c r="I264" s="40"/>
      <c r="J264" s="29"/>
    </row>
    <row r="265" spans="1:10" ht="16.5" customHeight="1">
      <c r="A265" s="28"/>
      <c r="B265" s="29"/>
      <c r="C265" s="29"/>
      <c r="D265" s="29"/>
      <c r="E265" s="29"/>
      <c r="F265" s="29"/>
      <c r="G265" s="29"/>
      <c r="H265" s="29"/>
      <c r="I265" s="40"/>
      <c r="J265" s="29"/>
    </row>
    <row r="266" spans="1:10" ht="16.5" customHeight="1">
      <c r="A266" s="28"/>
      <c r="B266" s="29"/>
      <c r="C266" s="29"/>
      <c r="D266" s="29"/>
      <c r="E266" s="29"/>
      <c r="F266" s="29"/>
      <c r="G266" s="29"/>
      <c r="H266" s="29"/>
      <c r="I266" s="40"/>
      <c r="J266" s="29"/>
    </row>
    <row r="267" spans="1:10" ht="16.5" customHeight="1">
      <c r="A267" s="28"/>
      <c r="B267" s="29"/>
      <c r="C267" s="29"/>
      <c r="D267" s="29"/>
      <c r="E267" s="29"/>
      <c r="F267" s="29"/>
      <c r="G267" s="29"/>
      <c r="H267" s="29"/>
      <c r="I267" s="40"/>
      <c r="J267" s="29"/>
    </row>
    <row r="268" spans="1:10" ht="16.5" customHeight="1">
      <c r="A268" s="28"/>
      <c r="B268" s="29"/>
      <c r="C268" s="29"/>
      <c r="D268" s="29"/>
      <c r="E268" s="29"/>
      <c r="F268" s="29"/>
      <c r="G268" s="29"/>
      <c r="H268" s="29"/>
      <c r="I268" s="40"/>
      <c r="J268" s="29"/>
    </row>
    <row r="269" spans="1:10" ht="16.5" customHeight="1">
      <c r="A269" s="28"/>
      <c r="B269" s="29"/>
      <c r="C269" s="29"/>
      <c r="D269" s="29"/>
      <c r="E269" s="29"/>
      <c r="F269" s="29"/>
      <c r="G269" s="29"/>
      <c r="H269" s="29"/>
      <c r="I269" s="40"/>
      <c r="J269" s="29"/>
    </row>
    <row r="270" spans="1:10" ht="16.5" customHeight="1">
      <c r="A270" s="28"/>
      <c r="B270" s="29"/>
      <c r="C270" s="29"/>
      <c r="D270" s="29"/>
      <c r="E270" s="29"/>
      <c r="F270" s="29"/>
      <c r="G270" s="29"/>
      <c r="H270" s="29"/>
      <c r="I270" s="40"/>
      <c r="J270" s="29"/>
    </row>
    <row r="271" spans="1:10" ht="16.5" customHeight="1">
      <c r="A271" s="28"/>
      <c r="B271" s="29"/>
      <c r="C271" s="29"/>
      <c r="D271" s="29"/>
      <c r="E271" s="29"/>
      <c r="F271" s="29"/>
      <c r="G271" s="29"/>
      <c r="H271" s="29"/>
      <c r="I271" s="40"/>
      <c r="J271" s="29"/>
    </row>
    <row r="272" spans="1:10" ht="16.5" customHeight="1">
      <c r="A272" s="28"/>
      <c r="B272" s="29"/>
      <c r="C272" s="29"/>
      <c r="D272" s="29"/>
      <c r="E272" s="29"/>
      <c r="F272" s="29"/>
      <c r="G272" s="29"/>
      <c r="H272" s="29"/>
      <c r="I272" s="40"/>
      <c r="J272" s="29"/>
    </row>
    <row r="273" spans="1:10" ht="16.5" customHeight="1">
      <c r="A273" s="28"/>
      <c r="B273" s="29"/>
      <c r="C273" s="29"/>
      <c r="D273" s="29"/>
      <c r="E273" s="29"/>
      <c r="F273" s="29"/>
      <c r="G273" s="29"/>
      <c r="H273" s="29"/>
      <c r="I273" s="40"/>
      <c r="J273" s="29"/>
    </row>
    <row r="274" spans="1:10" ht="16.5" customHeight="1">
      <c r="A274" s="28"/>
      <c r="B274" s="29"/>
      <c r="C274" s="29"/>
      <c r="D274" s="29"/>
      <c r="E274" s="29"/>
      <c r="F274" s="29"/>
      <c r="G274" s="29"/>
      <c r="H274" s="29"/>
      <c r="I274" s="40"/>
      <c r="J274" s="29"/>
    </row>
    <row r="275" spans="1:10" ht="16.5" customHeight="1">
      <c r="A275" s="28"/>
      <c r="B275" s="29"/>
      <c r="C275" s="29"/>
      <c r="D275" s="29"/>
      <c r="E275" s="29"/>
      <c r="F275" s="29"/>
      <c r="G275" s="29"/>
      <c r="H275" s="29"/>
      <c r="I275" s="40"/>
      <c r="J275" s="29"/>
    </row>
    <row r="276" spans="1:10" ht="16.5" customHeight="1">
      <c r="A276" s="28"/>
      <c r="B276" s="29"/>
      <c r="C276" s="29"/>
      <c r="D276" s="29"/>
      <c r="E276" s="29"/>
      <c r="F276" s="29"/>
      <c r="G276" s="29"/>
      <c r="H276" s="29"/>
      <c r="I276" s="40"/>
      <c r="J276" s="29"/>
    </row>
    <row r="277" spans="1:10" ht="16.5" customHeight="1">
      <c r="A277" s="28"/>
      <c r="B277" s="29"/>
      <c r="C277" s="29"/>
      <c r="D277" s="29"/>
      <c r="E277" s="29"/>
      <c r="F277" s="29"/>
      <c r="G277" s="29"/>
      <c r="H277" s="29"/>
      <c r="I277" s="40"/>
      <c r="J277" s="29"/>
    </row>
    <row r="278" spans="1:10" ht="16.5" customHeight="1">
      <c r="A278" s="28"/>
      <c r="B278" s="29"/>
      <c r="C278" s="29"/>
      <c r="D278" s="29"/>
      <c r="E278" s="29"/>
      <c r="F278" s="29"/>
      <c r="G278" s="29"/>
      <c r="H278" s="29"/>
      <c r="I278" s="40"/>
      <c r="J278" s="29"/>
    </row>
    <row r="279" spans="1:10" ht="16.5" customHeight="1">
      <c r="A279" s="28"/>
      <c r="B279" s="29"/>
      <c r="C279" s="29"/>
      <c r="D279" s="29"/>
      <c r="E279" s="29"/>
      <c r="F279" s="29"/>
      <c r="G279" s="29"/>
      <c r="H279" s="29"/>
      <c r="I279" s="40"/>
      <c r="J279" s="29"/>
    </row>
    <row r="280" spans="1:10" ht="16.5" customHeight="1">
      <c r="A280" s="28"/>
      <c r="B280" s="29"/>
      <c r="C280" s="29"/>
      <c r="D280" s="29"/>
      <c r="E280" s="29"/>
      <c r="F280" s="29"/>
      <c r="G280" s="29"/>
      <c r="H280" s="29"/>
      <c r="I280" s="40"/>
      <c r="J280" s="29"/>
    </row>
    <row r="281" spans="1:10" ht="16.5" customHeight="1">
      <c r="A281" s="28"/>
      <c r="B281" s="29"/>
      <c r="C281" s="29"/>
      <c r="D281" s="29"/>
      <c r="E281" s="29"/>
      <c r="F281" s="29"/>
      <c r="G281" s="29"/>
      <c r="H281" s="29"/>
      <c r="I281" s="40"/>
      <c r="J281" s="29"/>
    </row>
    <row r="282" spans="1:10" ht="16.5" customHeight="1">
      <c r="A282" s="28"/>
      <c r="B282" s="29"/>
      <c r="C282" s="29"/>
      <c r="D282" s="29"/>
      <c r="E282" s="29"/>
      <c r="F282" s="29"/>
      <c r="G282" s="29"/>
      <c r="H282" s="29"/>
      <c r="I282" s="40"/>
      <c r="J282" s="29"/>
    </row>
    <row r="283" spans="1:10" ht="16.5" customHeight="1">
      <c r="A283" s="28"/>
      <c r="B283" s="29"/>
      <c r="C283" s="29"/>
      <c r="D283" s="29"/>
      <c r="E283" s="29"/>
      <c r="F283" s="29"/>
      <c r="G283" s="29"/>
      <c r="H283" s="29"/>
      <c r="I283" s="40"/>
      <c r="J283" s="29"/>
    </row>
    <row r="284" spans="1:10" ht="16.5" customHeight="1">
      <c r="A284" s="28"/>
      <c r="B284" s="29"/>
      <c r="C284" s="29"/>
      <c r="D284" s="29"/>
      <c r="E284" s="29"/>
      <c r="F284" s="29"/>
      <c r="G284" s="29"/>
      <c r="H284" s="29"/>
      <c r="I284" s="40"/>
      <c r="J284" s="29"/>
    </row>
    <row r="285" spans="1:10" ht="16.5" customHeight="1">
      <c r="A285" s="28"/>
      <c r="B285" s="29"/>
      <c r="C285" s="29"/>
      <c r="D285" s="29"/>
      <c r="E285" s="29"/>
      <c r="F285" s="29"/>
      <c r="G285" s="29"/>
      <c r="H285" s="29"/>
      <c r="I285" s="40"/>
      <c r="J285" s="29"/>
    </row>
    <row r="286" spans="1:10" ht="16.5" customHeight="1">
      <c r="A286" s="28"/>
      <c r="B286" s="29"/>
      <c r="C286" s="29"/>
      <c r="D286" s="29"/>
      <c r="E286" s="29"/>
      <c r="F286" s="29"/>
      <c r="G286" s="29"/>
      <c r="H286" s="29"/>
      <c r="I286" s="40"/>
      <c r="J286" s="29"/>
    </row>
    <row r="287" spans="1:10" ht="16.5" customHeight="1">
      <c r="A287" s="28"/>
      <c r="B287" s="29"/>
      <c r="C287" s="29"/>
      <c r="D287" s="29"/>
      <c r="E287" s="29"/>
      <c r="F287" s="29"/>
      <c r="G287" s="29"/>
      <c r="H287" s="29"/>
      <c r="I287" s="40"/>
      <c r="J287" s="29"/>
    </row>
    <row r="288" spans="1:10" ht="16.5" customHeight="1">
      <c r="A288" s="28"/>
      <c r="B288" s="29"/>
      <c r="C288" s="29"/>
      <c r="D288" s="29"/>
      <c r="E288" s="29"/>
      <c r="F288" s="29"/>
      <c r="G288" s="29"/>
      <c r="H288" s="29"/>
      <c r="I288" s="40"/>
      <c r="J288" s="29"/>
    </row>
    <row r="289" spans="1:10" ht="16.5" customHeight="1">
      <c r="A289" s="28"/>
      <c r="B289" s="29"/>
      <c r="C289" s="29"/>
      <c r="D289" s="29"/>
      <c r="E289" s="29"/>
      <c r="F289" s="29"/>
      <c r="G289" s="29"/>
      <c r="H289" s="29"/>
      <c r="I289" s="40"/>
      <c r="J289" s="29"/>
    </row>
    <row r="290" spans="1:10" ht="16.5" customHeight="1">
      <c r="A290" s="28"/>
      <c r="B290" s="29"/>
      <c r="C290" s="29"/>
      <c r="D290" s="29"/>
      <c r="E290" s="29"/>
      <c r="F290" s="29"/>
      <c r="G290" s="29"/>
      <c r="H290" s="29"/>
      <c r="I290" s="40"/>
      <c r="J290" s="29"/>
    </row>
    <row r="291" spans="1:10" ht="16.5" customHeight="1">
      <c r="A291" s="28"/>
      <c r="B291" s="29"/>
      <c r="C291" s="29"/>
      <c r="D291" s="29"/>
      <c r="E291" s="29"/>
      <c r="F291" s="29"/>
      <c r="G291" s="29"/>
      <c r="H291" s="29"/>
      <c r="I291" s="40"/>
      <c r="J291" s="29"/>
    </row>
    <row r="292" spans="1:10" ht="16.5" customHeight="1">
      <c r="A292" s="28"/>
      <c r="B292" s="29"/>
      <c r="C292" s="29"/>
      <c r="D292" s="29"/>
      <c r="E292" s="29"/>
      <c r="F292" s="29"/>
      <c r="G292" s="29"/>
      <c r="H292" s="29"/>
      <c r="I292" s="40"/>
      <c r="J292" s="29"/>
    </row>
    <row r="293" spans="1:10" ht="16.5" customHeight="1">
      <c r="A293" s="28"/>
      <c r="B293" s="29"/>
      <c r="C293" s="29"/>
      <c r="D293" s="29"/>
      <c r="E293" s="29"/>
      <c r="F293" s="29"/>
      <c r="G293" s="29"/>
      <c r="H293" s="29"/>
      <c r="I293" s="40"/>
      <c r="J293" s="29"/>
    </row>
    <row r="294" spans="1:10" ht="16.5" customHeight="1">
      <c r="A294" s="28"/>
      <c r="B294" s="29"/>
      <c r="C294" s="29"/>
      <c r="D294" s="29"/>
      <c r="E294" s="29"/>
      <c r="F294" s="29"/>
      <c r="G294" s="29"/>
      <c r="H294" s="29"/>
      <c r="I294" s="40"/>
      <c r="J294" s="29"/>
    </row>
    <row r="295" spans="1:10" ht="16.5" customHeight="1">
      <c r="A295" s="28"/>
      <c r="B295" s="29"/>
      <c r="C295" s="29"/>
      <c r="D295" s="29"/>
      <c r="E295" s="29"/>
      <c r="F295" s="29"/>
      <c r="G295" s="29"/>
      <c r="H295" s="29"/>
      <c r="I295" s="40"/>
      <c r="J295" s="29"/>
    </row>
    <row r="296" spans="1:10" ht="16.5" customHeight="1">
      <c r="A296" s="28"/>
      <c r="B296" s="29"/>
      <c r="C296" s="29"/>
      <c r="D296" s="29"/>
      <c r="E296" s="29"/>
      <c r="F296" s="29"/>
      <c r="G296" s="29"/>
      <c r="H296" s="29"/>
      <c r="I296" s="40"/>
      <c r="J296" s="29"/>
    </row>
    <row r="297" spans="1:10" ht="16.5" customHeight="1">
      <c r="A297" s="28"/>
      <c r="B297" s="29"/>
      <c r="C297" s="29"/>
      <c r="D297" s="29"/>
      <c r="E297" s="29"/>
      <c r="F297" s="29"/>
      <c r="G297" s="29"/>
      <c r="H297" s="29"/>
      <c r="I297" s="40"/>
      <c r="J297" s="29"/>
    </row>
    <row r="298" spans="1:10" ht="16.5" customHeight="1">
      <c r="A298" s="28"/>
      <c r="B298" s="29"/>
      <c r="C298" s="29"/>
      <c r="D298" s="29"/>
      <c r="E298" s="29"/>
      <c r="F298" s="29"/>
      <c r="G298" s="29"/>
      <c r="H298" s="29"/>
      <c r="I298" s="40"/>
      <c r="J298" s="29"/>
    </row>
    <row r="299" spans="1:10" ht="16.5" customHeight="1">
      <c r="A299" s="28"/>
      <c r="B299" s="29"/>
      <c r="C299" s="29"/>
      <c r="D299" s="29"/>
      <c r="E299" s="29"/>
      <c r="F299" s="29"/>
      <c r="G299" s="29"/>
      <c r="H299" s="29"/>
      <c r="I299" s="40"/>
      <c r="J299" s="29"/>
    </row>
    <row r="300" spans="1:10" ht="16.5" customHeight="1">
      <c r="A300" s="28"/>
      <c r="B300" s="29"/>
      <c r="C300" s="29"/>
      <c r="D300" s="29"/>
      <c r="E300" s="29"/>
      <c r="F300" s="29"/>
      <c r="G300" s="29"/>
      <c r="H300" s="29"/>
      <c r="I300" s="40"/>
      <c r="J300" s="29"/>
    </row>
    <row r="301" spans="1:10" ht="16.5" customHeight="1">
      <c r="A301" s="28"/>
      <c r="B301" s="29"/>
      <c r="C301" s="29"/>
      <c r="D301" s="29"/>
      <c r="E301" s="29"/>
      <c r="F301" s="29"/>
      <c r="G301" s="29"/>
      <c r="H301" s="29"/>
      <c r="I301" s="40"/>
      <c r="J301" s="29"/>
    </row>
    <row r="302" spans="1:10" ht="16.5" customHeight="1">
      <c r="A302" s="28"/>
      <c r="B302" s="29"/>
      <c r="C302" s="29"/>
      <c r="D302" s="29"/>
      <c r="E302" s="29"/>
      <c r="F302" s="29"/>
      <c r="G302" s="29"/>
      <c r="H302" s="29"/>
      <c r="I302" s="40"/>
      <c r="J302" s="29"/>
    </row>
    <row r="303" spans="1:10" ht="16.5" customHeight="1">
      <c r="A303" s="28"/>
      <c r="B303" s="29"/>
      <c r="C303" s="29"/>
      <c r="D303" s="29"/>
      <c r="E303" s="29"/>
      <c r="F303" s="29"/>
      <c r="G303" s="29"/>
      <c r="H303" s="29"/>
      <c r="I303" s="40"/>
      <c r="J303" s="29"/>
    </row>
    <row r="304" spans="1:10" ht="16.5" customHeight="1">
      <c r="A304" s="28"/>
      <c r="B304" s="29"/>
      <c r="C304" s="29"/>
      <c r="D304" s="29"/>
      <c r="E304" s="29"/>
      <c r="F304" s="29"/>
      <c r="G304" s="29"/>
      <c r="H304" s="29"/>
      <c r="I304" s="40"/>
      <c r="J304" s="29"/>
    </row>
    <row r="305" spans="1:10" ht="16.5" customHeight="1">
      <c r="A305" s="28"/>
      <c r="B305" s="29"/>
      <c r="C305" s="29"/>
      <c r="D305" s="29"/>
      <c r="E305" s="29"/>
      <c r="F305" s="29"/>
      <c r="G305" s="29"/>
      <c r="H305" s="29"/>
      <c r="I305" s="40"/>
      <c r="J305" s="29"/>
    </row>
    <row r="306" spans="1:10" ht="16.5" customHeight="1">
      <c r="A306" s="28"/>
      <c r="B306" s="29"/>
      <c r="C306" s="29"/>
      <c r="D306" s="29"/>
      <c r="E306" s="29"/>
      <c r="F306" s="29"/>
      <c r="G306" s="29"/>
      <c r="H306" s="29"/>
      <c r="I306" s="40"/>
      <c r="J306" s="29"/>
    </row>
    <row r="307" spans="1:10" ht="16.5" customHeight="1">
      <c r="A307" s="28"/>
      <c r="B307" s="29"/>
      <c r="C307" s="29"/>
      <c r="D307" s="29"/>
      <c r="E307" s="29"/>
      <c r="F307" s="29"/>
      <c r="G307" s="29"/>
      <c r="H307" s="29"/>
      <c r="I307" s="40"/>
      <c r="J307" s="29"/>
    </row>
    <row r="308" spans="1:10" ht="16.5" customHeight="1">
      <c r="A308" s="28"/>
      <c r="B308" s="29"/>
      <c r="C308" s="29"/>
      <c r="D308" s="29"/>
      <c r="E308" s="29"/>
      <c r="F308" s="29"/>
      <c r="G308" s="29"/>
      <c r="H308" s="29"/>
      <c r="I308" s="40"/>
      <c r="J308" s="29"/>
    </row>
    <row r="309" spans="1:10" ht="16.5" customHeight="1">
      <c r="A309" s="28"/>
      <c r="B309" s="29"/>
      <c r="C309" s="29"/>
      <c r="D309" s="29"/>
      <c r="E309" s="29"/>
      <c r="F309" s="29"/>
      <c r="G309" s="29"/>
      <c r="H309" s="29"/>
      <c r="I309" s="40"/>
      <c r="J309" s="29"/>
    </row>
    <row r="310" spans="1:10" ht="16.5" customHeight="1">
      <c r="A310" s="28"/>
      <c r="B310" s="29"/>
      <c r="C310" s="29"/>
      <c r="D310" s="29"/>
      <c r="E310" s="29"/>
      <c r="F310" s="29"/>
      <c r="G310" s="29"/>
      <c r="H310" s="29"/>
      <c r="I310" s="40"/>
      <c r="J310" s="29"/>
    </row>
    <row r="311" spans="1:10" ht="16.5" customHeight="1">
      <c r="A311" s="28"/>
      <c r="B311" s="29"/>
      <c r="C311" s="29"/>
      <c r="D311" s="29"/>
      <c r="E311" s="29"/>
      <c r="F311" s="29"/>
      <c r="G311" s="29"/>
      <c r="H311" s="29"/>
      <c r="I311" s="40"/>
      <c r="J311" s="29"/>
    </row>
    <row r="312" spans="1:10" ht="16.5" customHeight="1">
      <c r="A312" s="28"/>
      <c r="B312" s="29"/>
      <c r="C312" s="29"/>
      <c r="D312" s="29"/>
      <c r="E312" s="29"/>
      <c r="F312" s="29"/>
      <c r="G312" s="29"/>
      <c r="H312" s="29"/>
      <c r="I312" s="40"/>
      <c r="J312" s="29"/>
    </row>
    <row r="313" spans="1:10" ht="16.5" customHeight="1">
      <c r="A313" s="28"/>
      <c r="B313" s="29"/>
      <c r="C313" s="29"/>
      <c r="D313" s="29"/>
      <c r="E313" s="29"/>
      <c r="F313" s="29"/>
      <c r="G313" s="29"/>
      <c r="H313" s="29"/>
      <c r="I313" s="40"/>
      <c r="J313" s="29"/>
    </row>
    <row r="314" spans="1:10" ht="16.5" customHeight="1">
      <c r="A314" s="28"/>
      <c r="B314" s="29"/>
      <c r="C314" s="29"/>
      <c r="D314" s="29"/>
      <c r="E314" s="29"/>
      <c r="F314" s="29"/>
      <c r="G314" s="29"/>
      <c r="H314" s="29"/>
      <c r="I314" s="40"/>
      <c r="J314" s="29"/>
    </row>
    <row r="315" spans="1:10" ht="16.5" customHeight="1">
      <c r="A315" s="28"/>
      <c r="B315" s="29"/>
      <c r="C315" s="29"/>
      <c r="D315" s="29"/>
      <c r="E315" s="29"/>
      <c r="F315" s="29"/>
      <c r="G315" s="29"/>
      <c r="H315" s="29"/>
      <c r="I315" s="40"/>
      <c r="J315" s="29"/>
    </row>
    <row r="316" spans="1:10" ht="16.5" customHeight="1">
      <c r="A316" s="28"/>
      <c r="B316" s="29"/>
      <c r="C316" s="29"/>
      <c r="D316" s="29"/>
      <c r="E316" s="29"/>
      <c r="F316" s="29"/>
      <c r="G316" s="29"/>
      <c r="H316" s="29"/>
      <c r="I316" s="40"/>
      <c r="J316" s="29"/>
    </row>
    <row r="317" spans="1:10" ht="16.5" customHeight="1">
      <c r="A317" s="28"/>
      <c r="B317" s="29"/>
      <c r="C317" s="29"/>
      <c r="D317" s="29"/>
      <c r="E317" s="29"/>
      <c r="F317" s="29"/>
      <c r="G317" s="29"/>
      <c r="H317" s="29"/>
      <c r="I317" s="40"/>
      <c r="J317" s="29"/>
    </row>
    <row r="318" spans="1:10" ht="16.5" customHeight="1">
      <c r="A318" s="28"/>
      <c r="B318" s="29"/>
      <c r="C318" s="29"/>
      <c r="D318" s="29"/>
      <c r="E318" s="29"/>
      <c r="F318" s="29"/>
      <c r="G318" s="29"/>
      <c r="H318" s="29"/>
      <c r="I318" s="40"/>
      <c r="J318" s="29"/>
    </row>
    <row r="319" spans="1:10" ht="16.5" customHeight="1">
      <c r="A319" s="28"/>
      <c r="B319" s="29"/>
      <c r="C319" s="29"/>
      <c r="D319" s="29"/>
      <c r="E319" s="29"/>
      <c r="F319" s="29"/>
      <c r="G319" s="29"/>
      <c r="H319" s="29"/>
      <c r="I319" s="40"/>
      <c r="J319" s="29"/>
    </row>
    <row r="320" spans="1:10" ht="16.5" customHeight="1">
      <c r="A320" s="28"/>
      <c r="B320" s="29"/>
      <c r="C320" s="29"/>
      <c r="D320" s="29"/>
      <c r="E320" s="29"/>
      <c r="F320" s="29"/>
      <c r="G320" s="29"/>
      <c r="H320" s="29"/>
      <c r="I320" s="40"/>
      <c r="J320" s="29"/>
    </row>
    <row r="321" spans="1:10" ht="16.5" customHeight="1">
      <c r="A321" s="28"/>
      <c r="B321" s="29"/>
      <c r="C321" s="29"/>
      <c r="D321" s="29"/>
      <c r="E321" s="29"/>
      <c r="F321" s="29"/>
      <c r="G321" s="29"/>
      <c r="H321" s="29"/>
      <c r="I321" s="40"/>
      <c r="J321" s="29"/>
    </row>
    <row r="322" spans="1:10" ht="16.5" customHeight="1">
      <c r="A322" s="28"/>
      <c r="B322" s="29"/>
      <c r="C322" s="29"/>
      <c r="D322" s="29"/>
      <c r="E322" s="29"/>
      <c r="F322" s="29"/>
      <c r="G322" s="29"/>
      <c r="H322" s="29"/>
      <c r="I322" s="40"/>
      <c r="J322" s="29"/>
    </row>
    <row r="323" spans="1:10" ht="16.5" customHeight="1">
      <c r="A323" s="28"/>
      <c r="B323" s="29"/>
      <c r="C323" s="29"/>
      <c r="D323" s="29"/>
      <c r="E323" s="29"/>
      <c r="F323" s="29"/>
      <c r="G323" s="29"/>
      <c r="H323" s="29"/>
      <c r="I323" s="40"/>
      <c r="J323" s="29"/>
    </row>
    <row r="324" spans="1:10" ht="16.5" customHeight="1">
      <c r="A324" s="28"/>
      <c r="B324" s="29"/>
      <c r="C324" s="29"/>
      <c r="D324" s="29"/>
      <c r="E324" s="29"/>
      <c r="F324" s="29"/>
      <c r="G324" s="29"/>
      <c r="H324" s="29"/>
      <c r="I324" s="40"/>
      <c r="J324" s="29"/>
    </row>
    <row r="325" spans="1:10" ht="16.5" customHeight="1">
      <c r="A325" s="28"/>
      <c r="B325" s="29"/>
      <c r="C325" s="29"/>
      <c r="D325" s="29"/>
      <c r="E325" s="29"/>
      <c r="F325" s="29"/>
      <c r="G325" s="29"/>
      <c r="H325" s="29"/>
      <c r="I325" s="40"/>
      <c r="J325" s="29"/>
    </row>
    <row r="326" spans="1:10" ht="16.5" customHeight="1">
      <c r="A326" s="28"/>
      <c r="B326" s="29"/>
      <c r="C326" s="29"/>
      <c r="D326" s="29"/>
      <c r="E326" s="29"/>
      <c r="F326" s="29"/>
      <c r="G326" s="29"/>
      <c r="H326" s="29"/>
      <c r="I326" s="40"/>
      <c r="J326" s="29"/>
    </row>
    <row r="327" spans="1:10" ht="16.5" customHeight="1">
      <c r="A327" s="28"/>
      <c r="B327" s="29"/>
      <c r="C327" s="29"/>
      <c r="D327" s="29"/>
      <c r="E327" s="29"/>
      <c r="F327" s="29"/>
      <c r="G327" s="29"/>
      <c r="H327" s="29"/>
      <c r="I327" s="40"/>
      <c r="J327" s="29"/>
    </row>
    <row r="328" spans="1:10" ht="16.5" customHeight="1">
      <c r="A328" s="28"/>
      <c r="B328" s="29"/>
      <c r="C328" s="29"/>
      <c r="D328" s="29"/>
      <c r="E328" s="29"/>
      <c r="F328" s="29"/>
      <c r="G328" s="29"/>
      <c r="H328" s="29"/>
      <c r="I328" s="40"/>
      <c r="J328" s="29"/>
    </row>
    <row r="329" spans="1:10" ht="16.5" customHeight="1">
      <c r="A329" s="28"/>
      <c r="B329" s="29"/>
      <c r="C329" s="29"/>
      <c r="D329" s="29"/>
      <c r="E329" s="29"/>
      <c r="F329" s="29"/>
      <c r="G329" s="29"/>
      <c r="H329" s="29"/>
      <c r="I329" s="40"/>
      <c r="J329" s="29"/>
    </row>
    <row r="330" spans="1:10" ht="16.5" customHeight="1">
      <c r="A330" s="28"/>
      <c r="B330" s="29"/>
      <c r="C330" s="29"/>
      <c r="D330" s="29"/>
      <c r="E330" s="29"/>
      <c r="F330" s="29"/>
      <c r="G330" s="29"/>
      <c r="H330" s="29"/>
      <c r="I330" s="40"/>
      <c r="J330" s="29"/>
    </row>
    <row r="331" spans="1:10" ht="16.5" customHeight="1">
      <c r="A331" s="28"/>
      <c r="B331" s="29"/>
      <c r="C331" s="29"/>
      <c r="D331" s="29"/>
      <c r="E331" s="29"/>
      <c r="F331" s="29"/>
      <c r="G331" s="29"/>
      <c r="H331" s="29"/>
      <c r="I331" s="40"/>
      <c r="J331" s="29"/>
    </row>
    <row r="332" spans="1:10" ht="16.5" customHeight="1">
      <c r="A332" s="28"/>
      <c r="B332" s="29"/>
      <c r="C332" s="29"/>
      <c r="D332" s="29"/>
      <c r="E332" s="29"/>
      <c r="F332" s="29"/>
      <c r="G332" s="29"/>
      <c r="H332" s="29"/>
      <c r="I332" s="40"/>
      <c r="J332" s="29"/>
    </row>
    <row r="333" spans="1:10" ht="16.5" customHeight="1">
      <c r="A333" s="28"/>
      <c r="B333" s="29"/>
      <c r="C333" s="29"/>
      <c r="D333" s="29"/>
      <c r="E333" s="29"/>
      <c r="F333" s="29"/>
      <c r="G333" s="29"/>
      <c r="H333" s="29"/>
      <c r="I333" s="40"/>
      <c r="J333" s="29"/>
    </row>
    <row r="334" spans="1:10" ht="16.5" customHeight="1">
      <c r="A334" s="28"/>
      <c r="B334" s="29"/>
      <c r="C334" s="29"/>
      <c r="D334" s="29"/>
      <c r="E334" s="29"/>
      <c r="F334" s="29"/>
      <c r="G334" s="29"/>
      <c r="H334" s="29"/>
      <c r="I334" s="40"/>
      <c r="J334" s="29"/>
    </row>
    <row r="335" spans="1:10" ht="16.5" customHeight="1">
      <c r="A335" s="28"/>
      <c r="B335" s="29"/>
      <c r="C335" s="29"/>
      <c r="D335" s="29"/>
      <c r="E335" s="29"/>
      <c r="F335" s="29"/>
      <c r="G335" s="29"/>
      <c r="H335" s="29"/>
      <c r="I335" s="40"/>
      <c r="J335" s="29"/>
    </row>
    <row r="336" spans="1:10" ht="16.5" customHeight="1">
      <c r="A336" s="28"/>
      <c r="B336" s="29"/>
      <c r="C336" s="29"/>
      <c r="D336" s="29"/>
      <c r="E336" s="29"/>
      <c r="F336" s="29"/>
      <c r="G336" s="29"/>
      <c r="H336" s="29"/>
      <c r="I336" s="40"/>
      <c r="J336" s="29"/>
    </row>
    <row r="337" spans="1:10" ht="16.5" customHeight="1">
      <c r="A337" s="28"/>
      <c r="B337" s="29"/>
      <c r="C337" s="29"/>
      <c r="D337" s="29"/>
      <c r="E337" s="29"/>
      <c r="F337" s="29"/>
      <c r="G337" s="29"/>
      <c r="H337" s="29"/>
      <c r="I337" s="40"/>
      <c r="J337" s="29"/>
    </row>
    <row r="338" spans="1:10" ht="16.5" customHeight="1">
      <c r="A338" s="28"/>
      <c r="B338" s="29"/>
      <c r="C338" s="29"/>
      <c r="D338" s="29"/>
      <c r="E338" s="29"/>
      <c r="F338" s="29"/>
      <c r="G338" s="29"/>
      <c r="H338" s="29"/>
      <c r="I338" s="40"/>
      <c r="J338" s="29"/>
    </row>
    <row r="339" spans="1:10" ht="16.5" customHeight="1">
      <c r="A339" s="28"/>
      <c r="B339" s="29"/>
      <c r="C339" s="29"/>
      <c r="D339" s="29"/>
      <c r="E339" s="29"/>
      <c r="F339" s="29"/>
      <c r="G339" s="29"/>
      <c r="H339" s="29"/>
      <c r="I339" s="40"/>
      <c r="J339" s="29"/>
    </row>
    <row r="340" spans="1:10" ht="16.5" customHeight="1">
      <c r="A340" s="28"/>
      <c r="B340" s="29"/>
      <c r="C340" s="29"/>
      <c r="D340" s="29"/>
      <c r="E340" s="29"/>
      <c r="F340" s="29"/>
      <c r="G340" s="29"/>
      <c r="H340" s="29"/>
      <c r="I340" s="40"/>
      <c r="J340" s="29"/>
    </row>
    <row r="341" spans="1:10" ht="16.5" customHeight="1">
      <c r="A341" s="28"/>
      <c r="B341" s="29"/>
      <c r="C341" s="29"/>
      <c r="D341" s="29"/>
      <c r="E341" s="29"/>
      <c r="F341" s="29"/>
      <c r="G341" s="29"/>
      <c r="H341" s="29"/>
      <c r="I341" s="40"/>
      <c r="J341" s="29"/>
    </row>
    <row r="342" spans="1:10" ht="16.5" customHeight="1">
      <c r="A342" s="28"/>
      <c r="B342" s="29"/>
      <c r="C342" s="29"/>
      <c r="D342" s="29"/>
      <c r="E342" s="29"/>
      <c r="F342" s="29"/>
      <c r="G342" s="29"/>
      <c r="H342" s="29"/>
      <c r="I342" s="40"/>
      <c r="J342" s="29"/>
    </row>
    <row r="343" spans="1:10" ht="16.5" customHeight="1">
      <c r="A343" s="28"/>
      <c r="B343" s="29"/>
      <c r="C343" s="29"/>
      <c r="D343" s="29"/>
      <c r="E343" s="29"/>
      <c r="F343" s="29"/>
      <c r="G343" s="29"/>
      <c r="H343" s="29"/>
      <c r="I343" s="40"/>
      <c r="J343" s="29"/>
    </row>
    <row r="344" spans="1:10" ht="16.5" customHeight="1">
      <c r="A344" s="28"/>
      <c r="B344" s="29"/>
      <c r="C344" s="29"/>
      <c r="D344" s="29"/>
      <c r="E344" s="29"/>
      <c r="F344" s="29"/>
      <c r="G344" s="29"/>
      <c r="H344" s="29"/>
      <c r="I344" s="40"/>
      <c r="J344" s="29"/>
    </row>
    <row r="345" spans="1:10" ht="16.5" customHeight="1">
      <c r="A345" s="28"/>
      <c r="B345" s="29"/>
      <c r="C345" s="29"/>
      <c r="D345" s="29"/>
      <c r="E345" s="29"/>
      <c r="F345" s="29"/>
      <c r="G345" s="29"/>
      <c r="H345" s="29"/>
      <c r="I345" s="40"/>
      <c r="J345" s="29"/>
    </row>
    <row r="346" spans="1:10" ht="16.5" customHeight="1">
      <c r="A346" s="28"/>
      <c r="B346" s="29"/>
      <c r="C346" s="29"/>
      <c r="D346" s="29"/>
      <c r="E346" s="29"/>
      <c r="F346" s="29"/>
      <c r="G346" s="29"/>
      <c r="H346" s="29"/>
      <c r="I346" s="40"/>
      <c r="J346" s="29"/>
    </row>
    <row r="347" spans="1:10" ht="16.5" customHeight="1">
      <c r="A347" s="28"/>
      <c r="B347" s="29"/>
      <c r="C347" s="29"/>
      <c r="D347" s="29"/>
      <c r="E347" s="29"/>
      <c r="F347" s="29"/>
      <c r="G347" s="29"/>
      <c r="H347" s="29"/>
      <c r="I347" s="40"/>
      <c r="J347" s="29"/>
    </row>
    <row r="348" spans="1:10" ht="16.5" customHeight="1">
      <c r="A348" s="28"/>
      <c r="B348" s="29"/>
      <c r="C348" s="29"/>
      <c r="D348" s="29"/>
      <c r="E348" s="29"/>
      <c r="F348" s="29"/>
      <c r="G348" s="29"/>
      <c r="H348" s="29"/>
      <c r="I348" s="40"/>
      <c r="J348" s="29"/>
    </row>
    <row r="349" spans="1:10" ht="16.5" customHeight="1">
      <c r="A349" s="28"/>
      <c r="B349" s="29"/>
      <c r="C349" s="29"/>
      <c r="D349" s="29"/>
      <c r="E349" s="29"/>
      <c r="F349" s="29"/>
      <c r="G349" s="29"/>
      <c r="H349" s="29"/>
      <c r="I349" s="40"/>
      <c r="J349" s="29"/>
    </row>
    <row r="350" spans="1:10" ht="16.5" customHeight="1">
      <c r="A350" s="28"/>
      <c r="B350" s="29"/>
      <c r="C350" s="29"/>
      <c r="D350" s="29"/>
      <c r="E350" s="29"/>
      <c r="F350" s="29"/>
      <c r="G350" s="29"/>
      <c r="H350" s="29"/>
      <c r="I350" s="40"/>
      <c r="J350" s="29"/>
    </row>
    <row r="351" spans="1:10" ht="16.5" customHeight="1">
      <c r="A351" s="28"/>
      <c r="B351" s="29"/>
      <c r="C351" s="29"/>
      <c r="D351" s="29"/>
      <c r="E351" s="29"/>
      <c r="F351" s="29"/>
      <c r="G351" s="29"/>
      <c r="H351" s="29"/>
      <c r="I351" s="40"/>
      <c r="J351" s="29"/>
    </row>
    <row r="352" spans="1:10" ht="16.5" customHeight="1">
      <c r="A352" s="28"/>
      <c r="B352" s="29"/>
      <c r="C352" s="29"/>
      <c r="D352" s="29"/>
      <c r="E352" s="29"/>
      <c r="F352" s="29"/>
      <c r="G352" s="29"/>
      <c r="H352" s="29"/>
      <c r="I352" s="40"/>
      <c r="J352" s="29"/>
    </row>
    <row r="353" spans="1:10" ht="16.5" customHeight="1">
      <c r="A353" s="28"/>
      <c r="B353" s="29"/>
      <c r="C353" s="29"/>
      <c r="D353" s="29"/>
      <c r="E353" s="29"/>
      <c r="F353" s="29"/>
      <c r="G353" s="29"/>
      <c r="H353" s="29"/>
      <c r="I353" s="40"/>
      <c r="J353" s="29"/>
    </row>
    <row r="354" spans="1:10" ht="16.5" customHeight="1">
      <c r="A354" s="28"/>
      <c r="B354" s="29"/>
      <c r="C354" s="29"/>
      <c r="D354" s="29"/>
      <c r="E354" s="29"/>
      <c r="F354" s="29"/>
      <c r="G354" s="29"/>
      <c r="H354" s="29"/>
      <c r="I354" s="40"/>
      <c r="J354" s="29"/>
    </row>
    <row r="355" spans="1:10" ht="16.5" customHeight="1">
      <c r="A355" s="28"/>
      <c r="B355" s="29"/>
      <c r="C355" s="29"/>
      <c r="D355" s="29"/>
      <c r="E355" s="29"/>
      <c r="F355" s="29"/>
      <c r="G355" s="29"/>
      <c r="H355" s="29"/>
      <c r="I355" s="40"/>
      <c r="J355" s="29"/>
    </row>
    <row r="356" spans="1:10" ht="16.5" customHeight="1">
      <c r="A356" s="28"/>
      <c r="B356" s="29"/>
      <c r="C356" s="29"/>
      <c r="D356" s="29"/>
      <c r="E356" s="29"/>
      <c r="F356" s="29"/>
      <c r="G356" s="29"/>
      <c r="H356" s="29"/>
      <c r="I356" s="40"/>
      <c r="J356" s="29"/>
    </row>
    <row r="357" spans="1:10" ht="16.5" customHeight="1">
      <c r="A357" s="28"/>
      <c r="B357" s="29"/>
      <c r="C357" s="29"/>
      <c r="D357" s="29"/>
      <c r="E357" s="29"/>
      <c r="F357" s="29"/>
      <c r="G357" s="29"/>
      <c r="H357" s="29"/>
      <c r="I357" s="40"/>
      <c r="J357" s="29"/>
    </row>
    <row r="358" spans="1:10" ht="16.5" customHeight="1">
      <c r="A358" s="28"/>
      <c r="B358" s="29"/>
      <c r="C358" s="29"/>
      <c r="D358" s="29"/>
      <c r="E358" s="29"/>
      <c r="F358" s="29"/>
      <c r="G358" s="29"/>
      <c r="H358" s="29"/>
      <c r="I358" s="40"/>
      <c r="J358" s="29"/>
    </row>
    <row r="359" spans="1:10" ht="16.5" customHeight="1">
      <c r="A359" s="28"/>
      <c r="B359" s="29"/>
      <c r="C359" s="29"/>
      <c r="D359" s="29"/>
      <c r="E359" s="29"/>
      <c r="F359" s="29"/>
      <c r="G359" s="29"/>
      <c r="H359" s="29"/>
      <c r="I359" s="40"/>
      <c r="J359" s="29"/>
    </row>
    <row r="360" spans="1:10" ht="16.5" customHeight="1">
      <c r="A360" s="28"/>
      <c r="B360" s="29"/>
      <c r="C360" s="29"/>
      <c r="D360" s="29"/>
      <c r="E360" s="29"/>
      <c r="F360" s="29"/>
      <c r="G360" s="29"/>
      <c r="H360" s="29"/>
      <c r="I360" s="40"/>
      <c r="J360" s="29"/>
    </row>
    <row r="361" spans="1:10" ht="16.5" customHeight="1">
      <c r="A361" s="28"/>
      <c r="B361" s="29"/>
      <c r="C361" s="29"/>
      <c r="D361" s="29"/>
      <c r="E361" s="29"/>
      <c r="F361" s="29"/>
      <c r="G361" s="29"/>
      <c r="H361" s="29"/>
      <c r="I361" s="40"/>
      <c r="J361" s="29"/>
    </row>
    <row r="362" spans="1:10" ht="16.5" customHeight="1">
      <c r="A362" s="28"/>
      <c r="B362" s="29"/>
      <c r="C362" s="29"/>
      <c r="D362" s="29"/>
      <c r="E362" s="29"/>
      <c r="F362" s="29"/>
      <c r="G362" s="29"/>
      <c r="H362" s="29"/>
      <c r="I362" s="40"/>
      <c r="J362" s="29"/>
    </row>
    <row r="363" spans="1:10" ht="16.5" customHeight="1">
      <c r="A363" s="28"/>
      <c r="B363" s="29"/>
      <c r="C363" s="29"/>
      <c r="D363" s="29"/>
      <c r="E363" s="29"/>
      <c r="F363" s="29"/>
      <c r="G363" s="29"/>
      <c r="H363" s="29"/>
      <c r="I363" s="40"/>
      <c r="J363" s="29"/>
    </row>
    <row r="364" spans="1:10" ht="16.5" customHeight="1">
      <c r="A364" s="28"/>
      <c r="B364" s="29"/>
      <c r="C364" s="29"/>
      <c r="D364" s="29"/>
      <c r="E364" s="29"/>
      <c r="F364" s="29"/>
      <c r="G364" s="29"/>
      <c r="H364" s="29"/>
      <c r="I364" s="40"/>
      <c r="J364" s="29"/>
    </row>
    <row r="365" spans="1:10" ht="16.5" customHeight="1">
      <c r="A365" s="28"/>
      <c r="B365" s="29"/>
      <c r="C365" s="29"/>
      <c r="D365" s="29"/>
      <c r="E365" s="29"/>
      <c r="F365" s="29"/>
      <c r="G365" s="29"/>
      <c r="H365" s="29"/>
      <c r="I365" s="40"/>
      <c r="J365" s="29"/>
    </row>
    <row r="366" spans="1:10" ht="16.5" customHeight="1">
      <c r="A366" s="28"/>
      <c r="B366" s="29"/>
      <c r="C366" s="29"/>
      <c r="D366" s="29"/>
      <c r="E366" s="29"/>
      <c r="F366" s="29"/>
      <c r="G366" s="29"/>
      <c r="H366" s="29"/>
      <c r="I366" s="40"/>
      <c r="J366" s="29"/>
    </row>
    <row r="367" spans="1:10" ht="16.5" customHeight="1">
      <c r="A367" s="28"/>
      <c r="B367" s="29"/>
      <c r="C367" s="29"/>
      <c r="D367" s="29"/>
      <c r="E367" s="29"/>
      <c r="F367" s="29"/>
      <c r="G367" s="29"/>
      <c r="H367" s="29"/>
      <c r="I367" s="40"/>
      <c r="J367" s="29"/>
    </row>
    <row r="368" spans="1:10" ht="16.5" customHeight="1">
      <c r="A368" s="28"/>
      <c r="B368" s="29"/>
      <c r="C368" s="29"/>
      <c r="D368" s="29"/>
      <c r="E368" s="29"/>
      <c r="F368" s="29"/>
      <c r="G368" s="29"/>
      <c r="H368" s="29"/>
      <c r="I368" s="40"/>
      <c r="J368" s="29"/>
    </row>
    <row r="369" spans="1:10" ht="16.5" customHeight="1">
      <c r="A369" s="28"/>
      <c r="B369" s="29"/>
      <c r="C369" s="29"/>
      <c r="D369" s="29"/>
      <c r="E369" s="29"/>
      <c r="F369" s="29"/>
      <c r="G369" s="29"/>
      <c r="H369" s="29"/>
      <c r="I369" s="40"/>
      <c r="J369" s="29"/>
    </row>
    <row r="370" spans="1:10" ht="16.5" customHeight="1">
      <c r="A370" s="28"/>
      <c r="B370" s="29"/>
      <c r="C370" s="29"/>
      <c r="D370" s="29"/>
      <c r="E370" s="29"/>
      <c r="F370" s="29"/>
      <c r="G370" s="29"/>
      <c r="H370" s="29"/>
      <c r="I370" s="40"/>
      <c r="J370" s="29"/>
    </row>
    <row r="371" spans="1:10" ht="16.5" customHeight="1">
      <c r="A371" s="28"/>
      <c r="B371" s="29"/>
      <c r="C371" s="29"/>
      <c r="D371" s="29"/>
      <c r="E371" s="29"/>
      <c r="F371" s="29"/>
      <c r="G371" s="29"/>
      <c r="H371" s="29"/>
      <c r="I371" s="40"/>
      <c r="J371" s="29"/>
    </row>
    <row r="372" spans="1:10" ht="16.5" customHeight="1">
      <c r="A372" s="28"/>
      <c r="B372" s="29"/>
      <c r="C372" s="29"/>
      <c r="D372" s="29"/>
      <c r="E372" s="29"/>
      <c r="F372" s="29"/>
      <c r="G372" s="29"/>
      <c r="H372" s="29"/>
      <c r="I372" s="40"/>
      <c r="J372" s="29"/>
    </row>
    <row r="373" spans="1:10" ht="16.5" customHeight="1">
      <c r="A373" s="28"/>
      <c r="B373" s="29"/>
      <c r="C373" s="29"/>
      <c r="D373" s="29"/>
      <c r="E373" s="29"/>
      <c r="F373" s="29"/>
      <c r="G373" s="29"/>
      <c r="H373" s="29"/>
      <c r="I373" s="40"/>
      <c r="J373" s="29"/>
    </row>
    <row r="374" spans="1:10" ht="16.5" customHeight="1">
      <c r="A374" s="28"/>
      <c r="B374" s="29"/>
      <c r="C374" s="29"/>
      <c r="D374" s="29"/>
      <c r="E374" s="29"/>
      <c r="F374" s="29"/>
      <c r="G374" s="29"/>
      <c r="H374" s="29"/>
      <c r="I374" s="40"/>
      <c r="J374" s="29"/>
    </row>
    <row r="375" spans="1:10" ht="16.5" customHeight="1">
      <c r="A375" s="28"/>
      <c r="B375" s="29"/>
      <c r="C375" s="29"/>
      <c r="D375" s="29"/>
      <c r="E375" s="29"/>
      <c r="F375" s="29"/>
      <c r="G375" s="29"/>
      <c r="H375" s="29"/>
      <c r="I375" s="40"/>
      <c r="J375" s="29"/>
    </row>
    <row r="376" spans="1:10" ht="16.5" customHeight="1">
      <c r="A376" s="28"/>
      <c r="B376" s="29"/>
      <c r="C376" s="29"/>
      <c r="D376" s="29"/>
      <c r="E376" s="29"/>
      <c r="F376" s="29"/>
      <c r="G376" s="29"/>
      <c r="H376" s="29"/>
      <c r="I376" s="40"/>
      <c r="J376" s="29"/>
    </row>
    <row r="377" spans="1:10" ht="16.5" customHeight="1">
      <c r="A377" s="28"/>
      <c r="B377" s="29"/>
      <c r="C377" s="29"/>
      <c r="D377" s="29"/>
      <c r="E377" s="29"/>
      <c r="F377" s="29"/>
      <c r="G377" s="29"/>
      <c r="H377" s="29"/>
      <c r="I377" s="40"/>
      <c r="J377" s="29"/>
    </row>
    <row r="378" spans="1:10" ht="16.5" customHeight="1">
      <c r="A378" s="28"/>
      <c r="B378" s="29"/>
      <c r="C378" s="29"/>
      <c r="D378" s="29"/>
      <c r="E378" s="29"/>
      <c r="F378" s="29"/>
      <c r="G378" s="29"/>
      <c r="H378" s="29"/>
      <c r="I378" s="40"/>
      <c r="J378" s="29"/>
    </row>
    <row r="379" spans="1:10" ht="16.5" customHeight="1">
      <c r="A379" s="28"/>
      <c r="B379" s="29"/>
      <c r="C379" s="29"/>
      <c r="D379" s="29"/>
      <c r="E379" s="29"/>
      <c r="F379" s="29"/>
      <c r="G379" s="29"/>
      <c r="H379" s="29"/>
      <c r="I379" s="40"/>
      <c r="J379" s="29"/>
    </row>
    <row r="380" spans="1:10" ht="16.5" customHeight="1">
      <c r="A380" s="28"/>
      <c r="B380" s="29"/>
      <c r="C380" s="29"/>
      <c r="D380" s="29"/>
      <c r="E380" s="29"/>
      <c r="F380" s="29"/>
      <c r="G380" s="29"/>
      <c r="H380" s="29"/>
      <c r="I380" s="40"/>
      <c r="J380" s="29"/>
    </row>
    <row r="381" spans="1:10" ht="16.5" customHeight="1">
      <c r="A381" s="28"/>
      <c r="B381" s="29"/>
      <c r="C381" s="29"/>
      <c r="D381" s="29"/>
      <c r="E381" s="29"/>
      <c r="F381" s="29"/>
      <c r="G381" s="29"/>
      <c r="H381" s="29"/>
      <c r="I381" s="40"/>
      <c r="J381" s="29"/>
    </row>
    <row r="382" spans="1:10" ht="16.5" customHeight="1">
      <c r="A382" s="28"/>
      <c r="B382" s="29"/>
      <c r="C382" s="29"/>
      <c r="D382" s="29"/>
      <c r="E382" s="29"/>
      <c r="F382" s="29"/>
      <c r="G382" s="29"/>
      <c r="H382" s="29"/>
      <c r="I382" s="40"/>
      <c r="J382" s="29"/>
    </row>
    <row r="383" spans="1:10" ht="16.5" customHeight="1">
      <c r="A383" s="28"/>
      <c r="B383" s="29"/>
      <c r="C383" s="29"/>
      <c r="D383" s="29"/>
      <c r="E383" s="29"/>
      <c r="F383" s="29"/>
      <c r="G383" s="29"/>
      <c r="H383" s="29"/>
      <c r="I383" s="40"/>
      <c r="J383" s="29"/>
    </row>
    <row r="384" spans="1:10" ht="16.5" customHeight="1">
      <c r="A384" s="28"/>
      <c r="B384" s="29"/>
      <c r="C384" s="29"/>
      <c r="D384" s="29"/>
      <c r="E384" s="29"/>
      <c r="F384" s="29"/>
      <c r="G384" s="29"/>
      <c r="H384" s="29"/>
      <c r="I384" s="40"/>
      <c r="J384" s="29"/>
    </row>
    <row r="385" spans="1:10" ht="16.5" customHeight="1">
      <c r="A385" s="28"/>
      <c r="B385" s="29"/>
      <c r="C385" s="29"/>
      <c r="D385" s="29"/>
      <c r="E385" s="29"/>
      <c r="F385" s="29"/>
      <c r="G385" s="29"/>
      <c r="H385" s="29"/>
      <c r="I385" s="40"/>
      <c r="J385" s="29"/>
    </row>
    <row r="386" spans="1:10" ht="16.5" customHeight="1">
      <c r="A386" s="28"/>
      <c r="B386" s="29"/>
      <c r="C386" s="29"/>
      <c r="D386" s="29"/>
      <c r="E386" s="29"/>
      <c r="F386" s="29"/>
      <c r="G386" s="29"/>
      <c r="H386" s="29"/>
      <c r="I386" s="40"/>
      <c r="J386" s="29"/>
    </row>
    <row r="387" spans="1:10" ht="16.5" customHeight="1">
      <c r="A387" s="28"/>
      <c r="B387" s="29"/>
      <c r="C387" s="29"/>
      <c r="D387" s="29"/>
      <c r="E387" s="29"/>
      <c r="F387" s="29"/>
      <c r="G387" s="29"/>
      <c r="H387" s="29"/>
      <c r="I387" s="40"/>
      <c r="J387" s="29"/>
    </row>
    <row r="388" spans="1:10" ht="16.5" customHeight="1">
      <c r="A388" s="28"/>
      <c r="B388" s="29"/>
      <c r="C388" s="29"/>
      <c r="D388" s="29"/>
      <c r="E388" s="29"/>
      <c r="F388" s="29"/>
      <c r="G388" s="29"/>
      <c r="H388" s="29"/>
      <c r="I388" s="40"/>
      <c r="J388" s="29"/>
    </row>
    <row r="389" spans="1:10" ht="16.5" customHeight="1">
      <c r="A389" s="28"/>
      <c r="B389" s="29"/>
      <c r="C389" s="29"/>
      <c r="D389" s="29"/>
      <c r="E389" s="29"/>
      <c r="F389" s="29"/>
      <c r="G389" s="29"/>
      <c r="H389" s="29"/>
      <c r="I389" s="40"/>
      <c r="J389" s="29"/>
    </row>
    <row r="390" spans="1:10" ht="16.5" customHeight="1">
      <c r="A390" s="28"/>
      <c r="B390" s="29"/>
      <c r="C390" s="29"/>
      <c r="D390" s="29"/>
      <c r="E390" s="29"/>
      <c r="F390" s="29"/>
      <c r="G390" s="29"/>
      <c r="H390" s="29"/>
      <c r="I390" s="40"/>
      <c r="J390" s="29"/>
    </row>
    <row r="391" spans="1:10" ht="16.5" customHeight="1">
      <c r="A391" s="28"/>
      <c r="B391" s="29"/>
      <c r="C391" s="29"/>
      <c r="D391" s="29"/>
      <c r="E391" s="29"/>
      <c r="F391" s="29"/>
      <c r="G391" s="29"/>
      <c r="H391" s="29"/>
      <c r="I391" s="40"/>
      <c r="J391" s="29"/>
    </row>
    <row r="392" spans="1:10" ht="16.5" customHeight="1">
      <c r="A392" s="28"/>
      <c r="B392" s="29"/>
      <c r="C392" s="29"/>
      <c r="D392" s="29"/>
      <c r="E392" s="29"/>
      <c r="F392" s="29"/>
      <c r="G392" s="29"/>
      <c r="H392" s="29"/>
      <c r="I392" s="40"/>
      <c r="J392" s="29"/>
    </row>
    <row r="393" spans="1:10" ht="16.5" customHeight="1">
      <c r="A393" s="28"/>
      <c r="B393" s="29"/>
      <c r="C393" s="29"/>
      <c r="D393" s="29"/>
      <c r="E393" s="29"/>
      <c r="F393" s="29"/>
      <c r="G393" s="29"/>
      <c r="H393" s="29"/>
      <c r="I393" s="40"/>
      <c r="J393" s="29"/>
    </row>
    <row r="394" spans="1:10" ht="16.5" customHeight="1">
      <c r="A394" s="28"/>
      <c r="B394" s="29"/>
      <c r="C394" s="29"/>
      <c r="D394" s="29"/>
      <c r="E394" s="29"/>
      <c r="F394" s="29"/>
      <c r="G394" s="29"/>
      <c r="H394" s="29"/>
      <c r="I394" s="40"/>
      <c r="J394" s="29"/>
    </row>
    <row r="395" spans="1:10" ht="16.5" customHeight="1">
      <c r="A395" s="28"/>
      <c r="B395" s="29"/>
      <c r="C395" s="29"/>
      <c r="D395" s="29"/>
      <c r="E395" s="29"/>
      <c r="F395" s="29"/>
      <c r="G395" s="29"/>
      <c r="H395" s="29"/>
      <c r="I395" s="40"/>
      <c r="J395" s="29"/>
    </row>
    <row r="396" spans="1:10" ht="16.5" customHeight="1">
      <c r="A396" s="28"/>
      <c r="B396" s="29"/>
      <c r="C396" s="29"/>
      <c r="D396" s="29"/>
      <c r="E396" s="29"/>
      <c r="F396" s="29"/>
      <c r="G396" s="29"/>
      <c r="H396" s="29"/>
      <c r="I396" s="40"/>
      <c r="J396" s="29"/>
    </row>
    <row r="397" spans="1:10" ht="16.5" customHeight="1">
      <c r="A397" s="28"/>
      <c r="B397" s="29"/>
      <c r="C397" s="29"/>
      <c r="D397" s="29"/>
      <c r="E397" s="29"/>
      <c r="F397" s="29"/>
      <c r="G397" s="29"/>
      <c r="H397" s="29"/>
      <c r="I397" s="40"/>
      <c r="J397" s="29"/>
    </row>
    <row r="398" spans="1:10" ht="16.5" customHeight="1">
      <c r="A398" s="28"/>
      <c r="B398" s="29"/>
      <c r="C398" s="29"/>
      <c r="D398" s="29"/>
      <c r="E398" s="29"/>
      <c r="F398" s="29"/>
      <c r="G398" s="29"/>
      <c r="H398" s="29"/>
      <c r="I398" s="40"/>
      <c r="J398" s="29"/>
    </row>
    <row r="399" spans="1:10" ht="16.5" customHeight="1">
      <c r="A399" s="28"/>
      <c r="B399" s="29"/>
      <c r="C399" s="29"/>
      <c r="D399" s="29"/>
      <c r="E399" s="29"/>
      <c r="F399" s="29"/>
      <c r="G399" s="29"/>
      <c r="H399" s="29"/>
      <c r="I399" s="40"/>
      <c r="J399" s="29"/>
    </row>
    <row r="400" spans="1:10" ht="16.5" customHeight="1">
      <c r="A400" s="28"/>
      <c r="B400" s="29"/>
      <c r="C400" s="29"/>
      <c r="D400" s="29"/>
      <c r="E400" s="29"/>
      <c r="F400" s="29"/>
      <c r="G400" s="29"/>
      <c r="H400" s="29"/>
      <c r="I400" s="40"/>
      <c r="J400" s="29"/>
    </row>
    <row r="401" spans="1:10" ht="16.5" customHeight="1">
      <c r="A401" s="28"/>
      <c r="B401" s="29"/>
      <c r="C401" s="29"/>
      <c r="D401" s="29"/>
      <c r="E401" s="29"/>
      <c r="F401" s="29"/>
      <c r="G401" s="29"/>
      <c r="H401" s="29"/>
      <c r="I401" s="40"/>
      <c r="J401" s="29"/>
    </row>
    <row r="402" spans="1:10" ht="16.5" customHeight="1">
      <c r="A402" s="28"/>
      <c r="B402" s="29"/>
      <c r="C402" s="29"/>
      <c r="D402" s="29"/>
      <c r="E402" s="29"/>
      <c r="F402" s="29"/>
      <c r="G402" s="29"/>
      <c r="H402" s="29"/>
      <c r="I402" s="40"/>
      <c r="J402" s="29"/>
    </row>
    <row r="403" spans="1:10" ht="16.5" customHeight="1">
      <c r="A403" s="28"/>
      <c r="B403" s="29"/>
      <c r="C403" s="29"/>
      <c r="D403" s="29"/>
      <c r="E403" s="29"/>
      <c r="F403" s="29"/>
      <c r="G403" s="29"/>
      <c r="H403" s="29"/>
      <c r="I403" s="40"/>
      <c r="J403" s="29"/>
    </row>
    <row r="404" spans="1:10" ht="16.5" customHeight="1">
      <c r="A404" s="28"/>
      <c r="B404" s="29"/>
      <c r="C404" s="29"/>
      <c r="D404" s="29"/>
      <c r="E404" s="29"/>
      <c r="F404" s="29"/>
      <c r="G404" s="29"/>
      <c r="H404" s="29"/>
      <c r="I404" s="40"/>
      <c r="J404" s="29"/>
    </row>
    <row r="405" spans="1:10" ht="16.5" customHeight="1">
      <c r="A405" s="28"/>
      <c r="B405" s="29"/>
      <c r="C405" s="29"/>
      <c r="D405" s="29"/>
      <c r="E405" s="29"/>
      <c r="F405" s="29"/>
      <c r="G405" s="29"/>
      <c r="H405" s="29"/>
      <c r="I405" s="40"/>
      <c r="J405" s="29"/>
    </row>
    <row r="406" spans="1:10" ht="16.5" customHeight="1">
      <c r="A406" s="28"/>
      <c r="B406" s="29"/>
      <c r="C406" s="29"/>
      <c r="D406" s="29"/>
      <c r="E406" s="29"/>
      <c r="F406" s="29"/>
      <c r="G406" s="29"/>
      <c r="H406" s="29"/>
      <c r="I406" s="40"/>
      <c r="J406" s="29"/>
    </row>
    <row r="407" spans="1:10" ht="16.5" customHeight="1">
      <c r="A407" s="28"/>
      <c r="B407" s="29"/>
      <c r="C407" s="29"/>
      <c r="D407" s="29"/>
      <c r="E407" s="29"/>
      <c r="F407" s="29"/>
      <c r="G407" s="29"/>
      <c r="H407" s="29"/>
      <c r="I407" s="40"/>
      <c r="J407" s="29"/>
    </row>
    <row r="408" spans="1:10" ht="16.5" customHeight="1">
      <c r="A408" s="28"/>
      <c r="B408" s="29"/>
      <c r="C408" s="29"/>
      <c r="D408" s="29"/>
      <c r="E408" s="29"/>
      <c r="F408" s="29"/>
      <c r="G408" s="29"/>
      <c r="H408" s="29"/>
      <c r="I408" s="40"/>
      <c r="J408" s="29"/>
    </row>
    <row r="409" spans="1:10" ht="16.5" customHeight="1">
      <c r="A409" s="28"/>
      <c r="B409" s="29"/>
      <c r="C409" s="29"/>
      <c r="D409" s="29"/>
      <c r="E409" s="29"/>
      <c r="F409" s="29"/>
      <c r="G409" s="29"/>
      <c r="H409" s="29"/>
      <c r="I409" s="40"/>
      <c r="J409" s="29"/>
    </row>
    <row r="410" spans="1:10" ht="16.5" customHeight="1">
      <c r="A410" s="28"/>
      <c r="B410" s="29"/>
      <c r="C410" s="29"/>
      <c r="D410" s="29"/>
      <c r="E410" s="29"/>
      <c r="F410" s="29"/>
      <c r="G410" s="29"/>
      <c r="H410" s="29"/>
      <c r="I410" s="40"/>
      <c r="J410" s="29"/>
    </row>
    <row r="411" spans="1:10" ht="16.5" customHeight="1">
      <c r="A411" s="28"/>
      <c r="B411" s="29"/>
      <c r="C411" s="29"/>
      <c r="D411" s="29"/>
      <c r="E411" s="29"/>
      <c r="F411" s="29"/>
      <c r="G411" s="29"/>
      <c r="H411" s="29"/>
      <c r="I411" s="40"/>
      <c r="J411" s="29"/>
    </row>
    <row r="412" spans="1:10" ht="16.5" customHeight="1">
      <c r="A412" s="28"/>
      <c r="B412" s="29"/>
      <c r="C412" s="29"/>
      <c r="D412" s="29"/>
      <c r="E412" s="29"/>
      <c r="F412" s="29"/>
      <c r="G412" s="29"/>
      <c r="H412" s="29"/>
      <c r="I412" s="40"/>
      <c r="J412" s="29"/>
    </row>
    <row r="413" spans="1:10" ht="16.5" customHeight="1">
      <c r="A413" s="28"/>
      <c r="B413" s="29"/>
      <c r="C413" s="29"/>
      <c r="D413" s="29"/>
      <c r="E413" s="29"/>
      <c r="F413" s="29"/>
      <c r="G413" s="29"/>
      <c r="H413" s="29"/>
      <c r="I413" s="40"/>
      <c r="J413" s="29"/>
    </row>
    <row r="414" spans="1:10" ht="16.5" customHeight="1">
      <c r="A414" s="28"/>
      <c r="B414" s="29"/>
      <c r="C414" s="29"/>
      <c r="D414" s="29"/>
      <c r="E414" s="29"/>
      <c r="F414" s="29"/>
      <c r="G414" s="29"/>
      <c r="H414" s="29"/>
      <c r="I414" s="40"/>
      <c r="J414" s="29"/>
    </row>
    <row r="415" spans="1:10" ht="16.5" customHeight="1">
      <c r="A415" s="28"/>
      <c r="B415" s="29"/>
      <c r="C415" s="29"/>
      <c r="D415" s="29"/>
      <c r="E415" s="29"/>
      <c r="F415" s="29"/>
      <c r="G415" s="29"/>
      <c r="H415" s="29"/>
      <c r="I415" s="40"/>
      <c r="J415" s="29"/>
    </row>
    <row r="416" spans="1:10" ht="16.5" customHeight="1">
      <c r="A416" s="28"/>
      <c r="B416" s="29"/>
      <c r="C416" s="29"/>
      <c r="D416" s="29"/>
      <c r="E416" s="29"/>
      <c r="F416" s="29"/>
      <c r="G416" s="29"/>
      <c r="H416" s="29"/>
      <c r="I416" s="40"/>
      <c r="J416" s="29"/>
    </row>
    <row r="417" spans="1:10" ht="16.5" customHeight="1">
      <c r="A417" s="28"/>
      <c r="B417" s="29"/>
      <c r="C417" s="29"/>
      <c r="D417" s="29"/>
      <c r="E417" s="29"/>
      <c r="F417" s="29"/>
      <c r="G417" s="29"/>
      <c r="H417" s="29"/>
      <c r="I417" s="40"/>
      <c r="J417" s="29"/>
    </row>
    <row r="418" spans="1:10" ht="16.5" customHeight="1">
      <c r="A418" s="28"/>
      <c r="B418" s="29"/>
      <c r="C418" s="29"/>
      <c r="D418" s="29"/>
      <c r="E418" s="29"/>
      <c r="F418" s="29"/>
      <c r="G418" s="29"/>
      <c r="H418" s="29"/>
      <c r="I418" s="40"/>
      <c r="J418" s="29"/>
    </row>
    <row r="419" spans="1:10" ht="16.5" customHeight="1">
      <c r="A419" s="28"/>
      <c r="B419" s="29"/>
      <c r="C419" s="29"/>
      <c r="D419" s="29"/>
      <c r="E419" s="29"/>
      <c r="F419" s="29"/>
      <c r="G419" s="29"/>
      <c r="H419" s="29"/>
      <c r="I419" s="40"/>
      <c r="J419" s="29"/>
    </row>
    <row r="420" spans="1:10" ht="16.5" customHeight="1">
      <c r="A420" s="28"/>
      <c r="B420" s="29"/>
      <c r="C420" s="29"/>
      <c r="D420" s="29"/>
      <c r="E420" s="29"/>
      <c r="F420" s="29"/>
      <c r="G420" s="29"/>
      <c r="H420" s="29"/>
      <c r="I420" s="40"/>
      <c r="J420" s="29"/>
    </row>
    <row r="421" spans="1:10" ht="16.5" customHeight="1">
      <c r="A421" s="28"/>
      <c r="B421" s="29"/>
      <c r="C421" s="29"/>
      <c r="D421" s="29"/>
      <c r="E421" s="29"/>
      <c r="F421" s="29"/>
      <c r="G421" s="29"/>
      <c r="H421" s="29"/>
      <c r="I421" s="40"/>
      <c r="J421" s="29"/>
    </row>
    <row r="422" spans="1:10" ht="16.5" customHeight="1">
      <c r="A422" s="28"/>
      <c r="B422" s="29"/>
      <c r="C422" s="29"/>
      <c r="D422" s="29"/>
      <c r="E422" s="29"/>
      <c r="F422" s="29"/>
      <c r="G422" s="29"/>
      <c r="H422" s="29"/>
      <c r="I422" s="40"/>
      <c r="J422" s="29"/>
    </row>
    <row r="423" spans="1:10" ht="16.5" customHeight="1">
      <c r="A423" s="28"/>
      <c r="B423" s="29"/>
      <c r="C423" s="29"/>
      <c r="D423" s="29"/>
      <c r="E423" s="29"/>
      <c r="F423" s="29"/>
      <c r="G423" s="29"/>
      <c r="H423" s="29"/>
      <c r="I423" s="40"/>
      <c r="J423" s="29"/>
    </row>
    <row r="424" spans="1:10" ht="16.5" customHeight="1">
      <c r="A424" s="28"/>
      <c r="B424" s="29"/>
      <c r="C424" s="29"/>
      <c r="D424" s="29"/>
      <c r="E424" s="29"/>
      <c r="F424" s="29"/>
      <c r="G424" s="29"/>
      <c r="H424" s="29"/>
      <c r="I424" s="40"/>
      <c r="J424" s="29"/>
    </row>
    <row r="425" spans="1:10" ht="16.5" customHeight="1">
      <c r="A425" s="28"/>
      <c r="B425" s="29"/>
      <c r="C425" s="29"/>
      <c r="D425" s="29"/>
      <c r="E425" s="29"/>
      <c r="F425" s="29"/>
      <c r="G425" s="29"/>
      <c r="H425" s="29"/>
      <c r="I425" s="40"/>
      <c r="J425" s="29"/>
    </row>
    <row r="426" spans="1:10" ht="16.5" customHeight="1">
      <c r="A426" s="28"/>
      <c r="B426" s="29"/>
      <c r="C426" s="29"/>
      <c r="D426" s="29"/>
      <c r="E426" s="29"/>
      <c r="F426" s="29"/>
      <c r="G426" s="29"/>
      <c r="H426" s="29"/>
      <c r="I426" s="40"/>
      <c r="J426" s="29"/>
    </row>
    <row r="427" spans="1:10" ht="16.5" customHeight="1">
      <c r="A427" s="28"/>
      <c r="B427" s="29"/>
      <c r="C427" s="29"/>
      <c r="D427" s="29"/>
      <c r="E427" s="29"/>
      <c r="F427" s="29"/>
      <c r="G427" s="29"/>
      <c r="H427" s="29"/>
      <c r="I427" s="40"/>
      <c r="J427" s="29"/>
    </row>
    <row r="428" spans="1:10" ht="16.5" customHeight="1">
      <c r="A428" s="28"/>
      <c r="B428" s="29"/>
      <c r="C428" s="29"/>
      <c r="D428" s="29"/>
      <c r="E428" s="29"/>
      <c r="F428" s="29"/>
      <c r="G428" s="29"/>
      <c r="H428" s="29"/>
      <c r="I428" s="40"/>
      <c r="J428" s="29"/>
    </row>
    <row r="429" spans="1:10" ht="16.5" customHeight="1">
      <c r="A429" s="28"/>
      <c r="B429" s="29"/>
      <c r="C429" s="29"/>
      <c r="D429" s="29"/>
      <c r="E429" s="29"/>
      <c r="F429" s="29"/>
      <c r="G429" s="29"/>
      <c r="H429" s="29"/>
      <c r="I429" s="40"/>
      <c r="J429" s="29"/>
    </row>
    <row r="430" spans="1:10" ht="16.5" customHeight="1">
      <c r="A430" s="28"/>
      <c r="B430" s="29"/>
      <c r="C430" s="29"/>
      <c r="D430" s="29"/>
      <c r="E430" s="29"/>
      <c r="F430" s="29"/>
      <c r="G430" s="29"/>
      <c r="H430" s="29"/>
      <c r="I430" s="40"/>
      <c r="J430" s="29"/>
    </row>
    <row r="431" spans="1:10" ht="16.5" customHeight="1">
      <c r="A431" s="28"/>
      <c r="B431" s="29"/>
      <c r="C431" s="29"/>
      <c r="D431" s="29"/>
      <c r="E431" s="29"/>
      <c r="F431" s="29"/>
      <c r="G431" s="29"/>
      <c r="H431" s="29"/>
      <c r="I431" s="40"/>
      <c r="J431" s="29"/>
    </row>
    <row r="432" spans="1:10" ht="16.5" customHeight="1">
      <c r="A432" s="28"/>
      <c r="B432" s="29"/>
      <c r="C432" s="29"/>
      <c r="D432" s="29"/>
      <c r="E432" s="29"/>
      <c r="F432" s="29"/>
      <c r="G432" s="29"/>
      <c r="H432" s="29"/>
      <c r="I432" s="40"/>
      <c r="J432" s="29"/>
    </row>
    <row r="433" spans="1:10" ht="16.5" customHeight="1">
      <c r="A433" s="28"/>
      <c r="B433" s="29"/>
      <c r="C433" s="29"/>
      <c r="D433" s="29"/>
      <c r="E433" s="29"/>
      <c r="F433" s="29"/>
      <c r="G433" s="29"/>
      <c r="H433" s="29"/>
      <c r="I433" s="40"/>
      <c r="J433" s="29"/>
    </row>
    <row r="434" spans="1:10" ht="16.5" customHeight="1">
      <c r="A434" s="28"/>
      <c r="B434" s="29"/>
      <c r="C434" s="29"/>
      <c r="D434" s="29"/>
      <c r="E434" s="29"/>
      <c r="F434" s="29"/>
      <c r="G434" s="29"/>
      <c r="H434" s="29"/>
      <c r="I434" s="40"/>
      <c r="J434" s="29"/>
    </row>
    <row r="435" spans="1:10" ht="16.5" customHeight="1">
      <c r="A435" s="28"/>
      <c r="B435" s="29"/>
      <c r="C435" s="29"/>
      <c r="D435" s="29"/>
      <c r="E435" s="29"/>
      <c r="F435" s="29"/>
      <c r="G435" s="29"/>
      <c r="H435" s="29"/>
      <c r="I435" s="40"/>
      <c r="J435" s="29"/>
    </row>
    <row r="436" spans="1:10" ht="16.5" customHeight="1">
      <c r="A436" s="28"/>
      <c r="B436" s="29"/>
      <c r="C436" s="29"/>
      <c r="D436" s="29"/>
      <c r="E436" s="29"/>
      <c r="F436" s="29"/>
      <c r="G436" s="29"/>
      <c r="H436" s="29"/>
      <c r="I436" s="40"/>
      <c r="J436" s="29"/>
    </row>
    <row r="437" spans="1:10" ht="16.5" customHeight="1">
      <c r="A437" s="28"/>
      <c r="B437" s="29"/>
      <c r="C437" s="29"/>
      <c r="D437" s="29"/>
      <c r="E437" s="29"/>
      <c r="F437" s="29"/>
      <c r="G437" s="29"/>
      <c r="H437" s="29"/>
      <c r="I437" s="40"/>
      <c r="J437" s="29"/>
    </row>
    <row r="438" spans="1:10" ht="16.5" customHeight="1">
      <c r="A438" s="28"/>
      <c r="B438" s="29"/>
      <c r="C438" s="29"/>
      <c r="D438" s="29"/>
      <c r="E438" s="29"/>
      <c r="F438" s="29"/>
      <c r="G438" s="29"/>
      <c r="H438" s="29"/>
      <c r="I438" s="40"/>
      <c r="J438" s="29"/>
    </row>
    <row r="439" spans="1:10" ht="16.5" customHeight="1">
      <c r="A439" s="28"/>
      <c r="B439" s="29"/>
      <c r="C439" s="29"/>
      <c r="D439" s="29"/>
      <c r="E439" s="29"/>
      <c r="F439" s="29"/>
      <c r="G439" s="29"/>
      <c r="H439" s="29"/>
      <c r="I439" s="40"/>
      <c r="J439" s="29"/>
    </row>
    <row r="440" spans="1:10" ht="16.5" customHeight="1">
      <c r="A440" s="28"/>
      <c r="B440" s="29"/>
      <c r="C440" s="29"/>
      <c r="D440" s="29"/>
      <c r="E440" s="29"/>
      <c r="F440" s="29"/>
      <c r="G440" s="29"/>
      <c r="H440" s="29"/>
      <c r="I440" s="40"/>
      <c r="J440" s="29"/>
    </row>
    <row r="441" spans="1:10" ht="16.5" customHeight="1">
      <c r="A441" s="28"/>
      <c r="B441" s="29"/>
      <c r="C441" s="29"/>
      <c r="D441" s="29"/>
      <c r="E441" s="29"/>
      <c r="F441" s="29"/>
      <c r="G441" s="29"/>
      <c r="H441" s="29"/>
      <c r="I441" s="40"/>
      <c r="J441" s="29"/>
    </row>
    <row r="442" spans="1:10" ht="16.5" customHeight="1">
      <c r="A442" s="28"/>
      <c r="B442" s="29"/>
      <c r="C442" s="29"/>
      <c r="D442" s="29"/>
      <c r="E442" s="29"/>
      <c r="F442" s="29"/>
      <c r="G442" s="29"/>
      <c r="H442" s="29"/>
      <c r="I442" s="40"/>
      <c r="J442" s="29"/>
    </row>
    <row r="443" spans="1:10" ht="16.5" customHeight="1">
      <c r="A443" s="28"/>
      <c r="B443" s="29"/>
      <c r="C443" s="29"/>
      <c r="D443" s="29"/>
      <c r="E443" s="29"/>
      <c r="F443" s="29"/>
      <c r="G443" s="29"/>
      <c r="H443" s="29"/>
      <c r="I443" s="40"/>
      <c r="J443" s="29"/>
    </row>
    <row r="444" spans="1:10" ht="16.5" customHeight="1">
      <c r="A444" s="28"/>
      <c r="B444" s="29"/>
      <c r="C444" s="29"/>
      <c r="D444" s="29"/>
      <c r="E444" s="29"/>
      <c r="F444" s="29"/>
      <c r="G444" s="29"/>
      <c r="H444" s="29"/>
      <c r="I444" s="40"/>
      <c r="J444" s="29"/>
    </row>
    <row r="445" spans="1:10" ht="16.5" customHeight="1">
      <c r="A445" s="28"/>
      <c r="B445" s="29"/>
      <c r="C445" s="29"/>
      <c r="D445" s="29"/>
      <c r="E445" s="29"/>
      <c r="F445" s="29"/>
      <c r="G445" s="29"/>
      <c r="H445" s="29"/>
      <c r="I445" s="40"/>
      <c r="J445" s="29"/>
    </row>
    <row r="446" spans="1:10" ht="16.5" customHeight="1">
      <c r="A446" s="28"/>
      <c r="B446" s="29"/>
      <c r="C446" s="29"/>
      <c r="D446" s="29"/>
      <c r="E446" s="29"/>
      <c r="F446" s="29"/>
      <c r="G446" s="29"/>
      <c r="H446" s="29"/>
      <c r="I446" s="40"/>
      <c r="J446" s="29"/>
    </row>
    <row r="447" spans="1:10" ht="16.5" customHeight="1">
      <c r="A447" s="28"/>
      <c r="B447" s="29"/>
      <c r="C447" s="29"/>
      <c r="D447" s="29"/>
      <c r="E447" s="29"/>
      <c r="F447" s="29"/>
      <c r="G447" s="29"/>
      <c r="H447" s="29"/>
      <c r="I447" s="40"/>
      <c r="J447" s="29"/>
    </row>
    <row r="448" spans="1:10" ht="16.5" customHeight="1">
      <c r="A448" s="28"/>
      <c r="B448" s="29"/>
      <c r="C448" s="29"/>
      <c r="D448" s="29"/>
      <c r="E448" s="29"/>
      <c r="F448" s="29"/>
      <c r="G448" s="29"/>
      <c r="H448" s="29"/>
      <c r="I448" s="40"/>
      <c r="J448" s="29"/>
    </row>
    <row r="449" spans="1:10" ht="16.5" customHeight="1">
      <c r="A449" s="28"/>
      <c r="B449" s="29"/>
      <c r="C449" s="29"/>
      <c r="D449" s="29"/>
      <c r="E449" s="29"/>
      <c r="F449" s="29"/>
      <c r="G449" s="29"/>
      <c r="H449" s="29"/>
      <c r="I449" s="40"/>
      <c r="J449" s="29"/>
    </row>
    <row r="450" spans="1:10" ht="16.5" customHeight="1">
      <c r="A450" s="28"/>
      <c r="B450" s="29"/>
      <c r="C450" s="29"/>
      <c r="D450" s="29"/>
      <c r="E450" s="29"/>
      <c r="F450" s="29"/>
      <c r="G450" s="29"/>
      <c r="H450" s="29"/>
      <c r="I450" s="40"/>
      <c r="J450" s="29"/>
    </row>
    <row r="451" spans="1:10" ht="16.5" customHeight="1">
      <c r="A451" s="28"/>
      <c r="B451" s="29"/>
      <c r="C451" s="29"/>
      <c r="D451" s="29"/>
      <c r="E451" s="29"/>
      <c r="F451" s="29"/>
      <c r="G451" s="29"/>
      <c r="H451" s="29"/>
      <c r="I451" s="40"/>
      <c r="J451" s="29"/>
    </row>
    <row r="452" spans="1:10" ht="16.5" customHeight="1">
      <c r="A452" s="28"/>
      <c r="B452" s="29"/>
      <c r="C452" s="29"/>
      <c r="D452" s="29"/>
      <c r="E452" s="29"/>
      <c r="F452" s="29"/>
      <c r="G452" s="29"/>
      <c r="H452" s="29"/>
      <c r="I452" s="40"/>
      <c r="J452" s="29"/>
    </row>
    <row r="453" spans="1:10" ht="16.5" customHeight="1">
      <c r="A453" s="28"/>
      <c r="B453" s="29"/>
      <c r="C453" s="29"/>
      <c r="D453" s="29"/>
      <c r="E453" s="29"/>
      <c r="F453" s="29"/>
      <c r="G453" s="29"/>
      <c r="H453" s="29"/>
      <c r="I453" s="40"/>
      <c r="J453" s="29"/>
    </row>
    <row r="454" spans="1:10" ht="16.5" customHeight="1">
      <c r="A454" s="28"/>
      <c r="B454" s="29"/>
      <c r="C454" s="29"/>
      <c r="D454" s="29"/>
      <c r="E454" s="29"/>
      <c r="F454" s="29"/>
      <c r="G454" s="29"/>
      <c r="H454" s="29"/>
      <c r="I454" s="40"/>
      <c r="J454" s="29"/>
    </row>
    <row r="455" spans="1:10" ht="16.5" customHeight="1">
      <c r="A455" s="28"/>
      <c r="B455" s="29"/>
      <c r="C455" s="29"/>
      <c r="D455" s="29"/>
      <c r="E455" s="29"/>
      <c r="F455" s="29"/>
      <c r="G455" s="29"/>
      <c r="H455" s="29"/>
      <c r="I455" s="40"/>
      <c r="J455" s="29"/>
    </row>
    <row r="456" spans="1:10" ht="16.5" customHeight="1">
      <c r="A456" s="28"/>
      <c r="B456" s="29"/>
      <c r="C456" s="29"/>
      <c r="D456" s="29"/>
      <c r="E456" s="29"/>
      <c r="F456" s="29"/>
      <c r="G456" s="29"/>
      <c r="H456" s="29"/>
      <c r="I456" s="40"/>
      <c r="J456" s="29"/>
    </row>
    <row r="457" spans="1:10" ht="16.5" customHeight="1">
      <c r="A457" s="28"/>
      <c r="B457" s="29"/>
      <c r="C457" s="29"/>
      <c r="D457" s="29"/>
      <c r="E457" s="29"/>
      <c r="F457" s="29"/>
      <c r="G457" s="29"/>
      <c r="H457" s="29"/>
      <c r="I457" s="40"/>
      <c r="J457" s="29"/>
    </row>
    <row r="458" spans="1:10" ht="16.5" customHeight="1">
      <c r="A458" s="28"/>
      <c r="B458" s="29"/>
      <c r="C458" s="29"/>
      <c r="D458" s="29"/>
      <c r="E458" s="29"/>
      <c r="F458" s="29"/>
      <c r="G458" s="29"/>
      <c r="H458" s="29"/>
      <c r="I458" s="40"/>
      <c r="J458" s="29"/>
    </row>
    <row r="459" spans="1:10" ht="16.5" customHeight="1">
      <c r="A459" s="28"/>
      <c r="B459" s="29"/>
      <c r="C459" s="29"/>
      <c r="D459" s="29"/>
      <c r="E459" s="29"/>
      <c r="F459" s="29"/>
      <c r="G459" s="29"/>
      <c r="H459" s="29"/>
      <c r="I459" s="40"/>
      <c r="J459" s="29"/>
    </row>
    <row r="460" spans="1:10" ht="16.5" customHeight="1">
      <c r="A460" s="28"/>
      <c r="B460" s="29"/>
      <c r="C460" s="29"/>
      <c r="D460" s="29"/>
      <c r="E460" s="29"/>
      <c r="F460" s="29"/>
      <c r="G460" s="29"/>
      <c r="H460" s="29"/>
      <c r="I460" s="40"/>
      <c r="J460" s="29"/>
    </row>
    <row r="461" spans="1:10" ht="16.5" customHeight="1">
      <c r="A461" s="28"/>
      <c r="B461" s="29"/>
      <c r="C461" s="29"/>
      <c r="D461" s="29"/>
      <c r="E461" s="29"/>
      <c r="F461" s="29"/>
      <c r="G461" s="29"/>
      <c r="H461" s="29"/>
      <c r="I461" s="40"/>
      <c r="J461" s="29"/>
    </row>
    <row r="462" spans="1:10" ht="16.5" customHeight="1">
      <c r="A462" s="28"/>
      <c r="B462" s="29"/>
      <c r="C462" s="29"/>
      <c r="D462" s="29"/>
      <c r="E462" s="29"/>
      <c r="F462" s="29"/>
      <c r="G462" s="29"/>
      <c r="H462" s="29"/>
      <c r="I462" s="40"/>
      <c r="J462" s="29"/>
    </row>
    <row r="463" spans="1:10" ht="16.5" customHeight="1">
      <c r="A463" s="28"/>
      <c r="B463" s="29"/>
      <c r="C463" s="29"/>
      <c r="D463" s="29"/>
      <c r="E463" s="29"/>
      <c r="F463" s="29"/>
      <c r="G463" s="29"/>
      <c r="H463" s="29"/>
      <c r="I463" s="40"/>
      <c r="J463" s="29"/>
    </row>
    <row r="464" spans="1:10" ht="16.5" customHeight="1">
      <c r="A464" s="28"/>
      <c r="B464" s="29"/>
      <c r="C464" s="29"/>
      <c r="D464" s="29"/>
      <c r="E464" s="29"/>
      <c r="F464" s="29"/>
      <c r="G464" s="29"/>
      <c r="H464" s="29"/>
      <c r="I464" s="40"/>
      <c r="J464" s="29"/>
    </row>
    <row r="465" spans="1:10" ht="16.5" customHeight="1">
      <c r="A465" s="28"/>
      <c r="B465" s="29"/>
      <c r="C465" s="29"/>
      <c r="D465" s="29"/>
      <c r="E465" s="29"/>
      <c r="F465" s="29"/>
      <c r="G465" s="29"/>
      <c r="H465" s="29"/>
      <c r="I465" s="40"/>
      <c r="J465" s="29"/>
    </row>
    <row r="466" spans="1:10" ht="16.5" customHeight="1">
      <c r="A466" s="28"/>
      <c r="B466" s="29"/>
      <c r="C466" s="29"/>
      <c r="D466" s="29"/>
      <c r="E466" s="29"/>
      <c r="F466" s="29"/>
      <c r="G466" s="29"/>
      <c r="H466" s="29"/>
      <c r="I466" s="40"/>
      <c r="J466" s="29"/>
    </row>
    <row r="467" spans="1:10" ht="16.5" customHeight="1">
      <c r="A467" s="28"/>
      <c r="B467" s="29"/>
      <c r="C467" s="29"/>
      <c r="D467" s="29"/>
      <c r="E467" s="29"/>
      <c r="F467" s="29"/>
      <c r="G467" s="29"/>
      <c r="H467" s="29"/>
      <c r="I467" s="40"/>
      <c r="J467" s="29"/>
    </row>
    <row r="468" spans="1:10" ht="16.5" customHeight="1">
      <c r="A468" s="28"/>
      <c r="B468" s="29"/>
      <c r="C468" s="29"/>
      <c r="D468" s="29"/>
      <c r="E468" s="29"/>
      <c r="F468" s="29"/>
      <c r="G468" s="29"/>
      <c r="H468" s="29"/>
      <c r="I468" s="40"/>
      <c r="J468" s="29"/>
    </row>
    <row r="469" spans="1:10" ht="16.5" customHeight="1">
      <c r="A469" s="28"/>
      <c r="B469" s="29"/>
      <c r="C469" s="29"/>
      <c r="D469" s="29"/>
      <c r="E469" s="29"/>
      <c r="F469" s="29"/>
      <c r="G469" s="29"/>
      <c r="H469" s="29"/>
      <c r="I469" s="40"/>
      <c r="J469" s="29"/>
    </row>
    <row r="470" spans="1:10" ht="16.5" customHeight="1">
      <c r="A470" s="28"/>
      <c r="B470" s="29"/>
      <c r="C470" s="29"/>
      <c r="D470" s="29"/>
      <c r="E470" s="29"/>
      <c r="F470" s="29"/>
      <c r="G470" s="29"/>
      <c r="H470" s="29"/>
      <c r="I470" s="40"/>
      <c r="J470" s="29"/>
    </row>
    <row r="471" spans="1:10" ht="16.5" customHeight="1">
      <c r="A471" s="28"/>
      <c r="B471" s="29"/>
      <c r="C471" s="29"/>
      <c r="D471" s="29"/>
      <c r="E471" s="29"/>
      <c r="F471" s="29"/>
      <c r="G471" s="29"/>
      <c r="H471" s="29"/>
      <c r="I471" s="40"/>
      <c r="J471" s="29"/>
    </row>
    <row r="472" spans="1:10" ht="16.5" customHeight="1">
      <c r="A472" s="28"/>
      <c r="B472" s="29"/>
      <c r="C472" s="29"/>
      <c r="D472" s="29"/>
      <c r="E472" s="29"/>
      <c r="F472" s="29"/>
      <c r="G472" s="29"/>
      <c r="H472" s="29"/>
      <c r="I472" s="40"/>
      <c r="J472" s="29"/>
    </row>
    <row r="473" spans="1:10" ht="16.5" customHeight="1">
      <c r="A473" s="28"/>
      <c r="B473" s="29"/>
      <c r="C473" s="29"/>
      <c r="D473" s="29"/>
      <c r="E473" s="29"/>
      <c r="F473" s="29"/>
      <c r="G473" s="29"/>
      <c r="H473" s="29"/>
      <c r="I473" s="40"/>
      <c r="J473" s="29"/>
    </row>
    <row r="474" spans="1:10" ht="16.5" customHeight="1">
      <c r="A474" s="28"/>
      <c r="B474" s="29"/>
      <c r="C474" s="29"/>
      <c r="D474" s="29"/>
      <c r="E474" s="29"/>
      <c r="F474" s="29"/>
      <c r="G474" s="29"/>
      <c r="H474" s="29"/>
      <c r="I474" s="40"/>
      <c r="J474" s="29"/>
    </row>
    <row r="475" spans="1:10" ht="16.5" customHeight="1">
      <c r="A475" s="28"/>
      <c r="B475" s="29"/>
      <c r="C475" s="29"/>
      <c r="D475" s="29"/>
      <c r="E475" s="29"/>
      <c r="F475" s="29"/>
      <c r="G475" s="29"/>
      <c r="H475" s="29"/>
      <c r="I475" s="40"/>
      <c r="J475" s="29"/>
    </row>
    <row r="476" spans="1:10" ht="16.5" customHeight="1">
      <c r="A476" s="28"/>
      <c r="B476" s="29"/>
      <c r="C476" s="29"/>
      <c r="D476" s="29"/>
      <c r="E476" s="29"/>
      <c r="F476" s="29"/>
      <c r="G476" s="29"/>
      <c r="H476" s="29"/>
      <c r="I476" s="40"/>
      <c r="J476" s="29"/>
    </row>
    <row r="477" spans="1:10" ht="16.5" customHeight="1">
      <c r="A477" s="28"/>
      <c r="B477" s="29"/>
      <c r="C477" s="29"/>
      <c r="D477" s="29"/>
      <c r="E477" s="29"/>
      <c r="F477" s="29"/>
      <c r="G477" s="29"/>
      <c r="H477" s="29"/>
      <c r="I477" s="40"/>
      <c r="J477" s="29"/>
    </row>
    <row r="478" spans="1:10" ht="16.5" customHeight="1">
      <c r="A478" s="28"/>
      <c r="B478" s="29"/>
      <c r="C478" s="29"/>
      <c r="D478" s="29"/>
      <c r="E478" s="29"/>
      <c r="F478" s="29"/>
      <c r="G478" s="29"/>
      <c r="H478" s="29"/>
      <c r="I478" s="40"/>
      <c r="J478" s="29"/>
    </row>
    <row r="479" spans="1:10" ht="16.5" customHeight="1">
      <c r="A479" s="28"/>
      <c r="B479" s="29"/>
      <c r="C479" s="29"/>
      <c r="D479" s="29"/>
      <c r="E479" s="29"/>
      <c r="F479" s="29"/>
      <c r="G479" s="29"/>
      <c r="H479" s="29"/>
      <c r="I479" s="40"/>
      <c r="J479" s="29"/>
    </row>
    <row r="480" spans="1:10" ht="16.5" customHeight="1">
      <c r="A480" s="28"/>
      <c r="B480" s="29"/>
      <c r="C480" s="29"/>
      <c r="D480" s="29"/>
      <c r="E480" s="29"/>
      <c r="F480" s="29"/>
      <c r="G480" s="29"/>
      <c r="H480" s="29"/>
      <c r="I480" s="40"/>
      <c r="J480" s="29"/>
    </row>
    <row r="481" spans="1:10" ht="16.5" customHeight="1">
      <c r="A481" s="28"/>
      <c r="B481" s="29"/>
      <c r="C481" s="29"/>
      <c r="D481" s="29"/>
      <c r="E481" s="29"/>
      <c r="F481" s="29"/>
      <c r="G481" s="29"/>
      <c r="H481" s="29"/>
      <c r="I481" s="40"/>
      <c r="J481" s="29"/>
    </row>
    <row r="482" spans="1:10" ht="16.5" customHeight="1">
      <c r="A482" s="28"/>
      <c r="B482" s="29"/>
      <c r="C482" s="29"/>
      <c r="D482" s="29"/>
      <c r="E482" s="29"/>
      <c r="F482" s="29"/>
      <c r="G482" s="29"/>
      <c r="H482" s="29"/>
      <c r="I482" s="40"/>
      <c r="J482" s="29"/>
    </row>
    <row r="483" spans="1:10" ht="16.5" customHeight="1">
      <c r="A483" s="28"/>
      <c r="B483" s="29"/>
      <c r="C483" s="29"/>
      <c r="D483" s="29"/>
      <c r="E483" s="29"/>
      <c r="F483" s="29"/>
      <c r="G483" s="29"/>
      <c r="H483" s="29"/>
      <c r="I483" s="40"/>
      <c r="J483" s="29"/>
    </row>
    <row r="484" spans="1:10" ht="16.5" customHeight="1">
      <c r="A484" s="28"/>
      <c r="B484" s="29"/>
      <c r="C484" s="29"/>
      <c r="D484" s="29"/>
      <c r="E484" s="29"/>
      <c r="F484" s="29"/>
      <c r="G484" s="29"/>
      <c r="H484" s="29"/>
      <c r="I484" s="40"/>
      <c r="J484" s="29"/>
    </row>
    <row r="485" spans="1:10" ht="16.5" customHeight="1">
      <c r="A485" s="28"/>
      <c r="B485" s="29"/>
      <c r="C485" s="29"/>
      <c r="D485" s="29"/>
      <c r="E485" s="29"/>
      <c r="F485" s="29"/>
      <c r="G485" s="29"/>
      <c r="H485" s="29"/>
      <c r="I485" s="40"/>
      <c r="J485" s="29"/>
    </row>
    <row r="486" spans="1:10" ht="16.5" customHeight="1">
      <c r="A486" s="28"/>
      <c r="B486" s="29"/>
      <c r="C486" s="29"/>
      <c r="D486" s="29"/>
      <c r="E486" s="29"/>
      <c r="F486" s="29"/>
      <c r="G486" s="29"/>
      <c r="H486" s="29"/>
      <c r="I486" s="40"/>
      <c r="J486" s="29"/>
    </row>
    <row r="487" spans="1:10" ht="16.5" customHeight="1">
      <c r="A487" s="28"/>
      <c r="B487" s="29"/>
      <c r="C487" s="29"/>
      <c r="D487" s="29"/>
      <c r="E487" s="29"/>
      <c r="F487" s="29"/>
      <c r="G487" s="29"/>
      <c r="H487" s="29"/>
      <c r="I487" s="40"/>
      <c r="J487" s="29"/>
    </row>
    <row r="488" spans="1:10" ht="16.5" customHeight="1">
      <c r="A488" s="28"/>
      <c r="B488" s="29"/>
      <c r="C488" s="29"/>
      <c r="D488" s="29"/>
      <c r="E488" s="29"/>
      <c r="F488" s="29"/>
      <c r="G488" s="29"/>
      <c r="H488" s="29"/>
      <c r="I488" s="40"/>
      <c r="J488" s="29"/>
    </row>
    <row r="489" spans="1:10" ht="16.5" customHeight="1">
      <c r="A489" s="28"/>
      <c r="B489" s="29"/>
      <c r="C489" s="29"/>
      <c r="D489" s="29"/>
      <c r="E489" s="29"/>
      <c r="F489" s="29"/>
      <c r="G489" s="29"/>
      <c r="H489" s="29"/>
      <c r="I489" s="40"/>
      <c r="J489" s="29"/>
    </row>
    <row r="490" spans="1:10" ht="16.5" customHeight="1">
      <c r="A490" s="28"/>
      <c r="B490" s="29"/>
      <c r="C490" s="29"/>
      <c r="D490" s="29"/>
      <c r="E490" s="29"/>
      <c r="F490" s="29"/>
      <c r="G490" s="29"/>
      <c r="H490" s="29"/>
      <c r="I490" s="40"/>
      <c r="J490" s="29"/>
    </row>
    <row r="491" spans="1:10" ht="16.5" customHeight="1">
      <c r="A491" s="28"/>
      <c r="B491" s="29"/>
      <c r="C491" s="29"/>
      <c r="D491" s="29"/>
      <c r="E491" s="29"/>
      <c r="F491" s="29"/>
      <c r="G491" s="29"/>
      <c r="H491" s="29"/>
      <c r="I491" s="40"/>
      <c r="J491" s="29"/>
    </row>
    <row r="492" spans="1:10" ht="16.5" customHeight="1">
      <c r="A492" s="28"/>
      <c r="B492" s="29"/>
      <c r="C492" s="29"/>
      <c r="D492" s="29"/>
      <c r="E492" s="29"/>
      <c r="F492" s="29"/>
      <c r="G492" s="29"/>
      <c r="H492" s="29"/>
      <c r="I492" s="40"/>
      <c r="J492" s="29"/>
    </row>
    <row r="493" spans="1:10" ht="16.5" customHeight="1">
      <c r="A493" s="28"/>
      <c r="B493" s="29"/>
      <c r="C493" s="29"/>
      <c r="D493" s="29"/>
      <c r="E493" s="29"/>
      <c r="F493" s="29"/>
      <c r="G493" s="29"/>
      <c r="H493" s="29"/>
      <c r="I493" s="40"/>
      <c r="J493" s="29"/>
    </row>
    <row r="494" spans="1:10" ht="16.5" customHeight="1">
      <c r="A494" s="28"/>
      <c r="B494" s="29"/>
      <c r="C494" s="29"/>
      <c r="D494" s="29"/>
      <c r="E494" s="29"/>
      <c r="F494" s="29"/>
      <c r="G494" s="29"/>
      <c r="H494" s="29"/>
      <c r="I494" s="40"/>
      <c r="J494" s="29"/>
    </row>
    <row r="495" spans="1:10" ht="16.5" customHeight="1">
      <c r="A495" s="28"/>
      <c r="B495" s="29"/>
      <c r="C495" s="29"/>
      <c r="D495" s="29"/>
      <c r="E495" s="29"/>
      <c r="F495" s="29"/>
      <c r="G495" s="29"/>
      <c r="H495" s="29"/>
      <c r="I495" s="40"/>
      <c r="J495" s="29"/>
    </row>
    <row r="496" spans="1:10" ht="16.5" customHeight="1">
      <c r="A496" s="28"/>
      <c r="B496" s="29"/>
      <c r="C496" s="29"/>
      <c r="D496" s="29"/>
      <c r="E496" s="29"/>
      <c r="F496" s="29"/>
      <c r="G496" s="29"/>
      <c r="H496" s="29"/>
      <c r="I496" s="40"/>
      <c r="J496" s="29"/>
    </row>
    <row r="497" spans="1:10" ht="16.5" customHeight="1">
      <c r="A497" s="28"/>
      <c r="B497" s="29"/>
      <c r="C497" s="29"/>
      <c r="D497" s="29"/>
      <c r="E497" s="29"/>
      <c r="F497" s="29"/>
      <c r="G497" s="29"/>
      <c r="H497" s="29"/>
      <c r="I497" s="40"/>
      <c r="J497" s="29"/>
    </row>
    <row r="498" spans="1:10" ht="16.5" customHeight="1">
      <c r="A498" s="28"/>
      <c r="B498" s="29"/>
      <c r="C498" s="29"/>
      <c r="D498" s="29"/>
      <c r="E498" s="29"/>
      <c r="F498" s="29"/>
      <c r="G498" s="29"/>
      <c r="H498" s="29"/>
      <c r="I498" s="40"/>
      <c r="J498" s="29"/>
    </row>
    <row r="499" spans="1:10" ht="16.5" customHeight="1">
      <c r="A499" s="28"/>
      <c r="B499" s="29"/>
      <c r="C499" s="29"/>
      <c r="D499" s="29"/>
      <c r="E499" s="29"/>
      <c r="F499" s="29"/>
      <c r="G499" s="29"/>
      <c r="H499" s="29"/>
      <c r="I499" s="40"/>
      <c r="J499" s="29"/>
    </row>
    <row r="500" spans="1:10" ht="16.5" customHeight="1">
      <c r="A500" s="28"/>
      <c r="B500" s="29"/>
      <c r="C500" s="29"/>
      <c r="D500" s="29"/>
      <c r="E500" s="29"/>
      <c r="F500" s="29"/>
      <c r="G500" s="29"/>
      <c r="H500" s="29"/>
      <c r="I500" s="40"/>
      <c r="J500" s="29"/>
    </row>
    <row r="501" spans="1:10" ht="16.5" customHeight="1">
      <c r="A501" s="28"/>
      <c r="B501" s="29"/>
      <c r="C501" s="29"/>
      <c r="D501" s="29"/>
      <c r="E501" s="29"/>
      <c r="F501" s="29"/>
      <c r="G501" s="29"/>
      <c r="H501" s="29"/>
      <c r="I501" s="40"/>
      <c r="J501" s="29"/>
    </row>
    <row r="502" spans="1:10" ht="16.5" customHeight="1">
      <c r="A502" s="28"/>
      <c r="B502" s="29"/>
      <c r="C502" s="29"/>
      <c r="D502" s="29"/>
      <c r="E502" s="29"/>
      <c r="F502" s="29"/>
      <c r="G502" s="29"/>
      <c r="H502" s="29"/>
      <c r="I502" s="40"/>
      <c r="J502" s="29"/>
    </row>
    <row r="503" spans="1:10" ht="16.5" customHeight="1">
      <c r="A503" s="28"/>
      <c r="B503" s="29"/>
      <c r="C503" s="29"/>
      <c r="D503" s="29"/>
      <c r="E503" s="29"/>
      <c r="F503" s="29"/>
      <c r="G503" s="29"/>
      <c r="H503" s="29"/>
      <c r="I503" s="40"/>
      <c r="J503" s="29"/>
    </row>
    <row r="504" spans="1:10" ht="16.5" customHeight="1">
      <c r="A504" s="28"/>
      <c r="B504" s="29"/>
      <c r="C504" s="29"/>
      <c r="D504" s="29"/>
      <c r="E504" s="29"/>
      <c r="F504" s="29"/>
      <c r="G504" s="29"/>
      <c r="H504" s="29"/>
      <c r="I504" s="40"/>
      <c r="J504" s="29"/>
    </row>
    <row r="505" spans="1:10" ht="16.5" customHeight="1">
      <c r="A505" s="28"/>
      <c r="B505" s="29"/>
      <c r="C505" s="29"/>
      <c r="D505" s="29"/>
      <c r="E505" s="29"/>
      <c r="F505" s="29"/>
      <c r="G505" s="29"/>
      <c r="H505" s="29"/>
      <c r="I505" s="40"/>
      <c r="J505" s="29"/>
    </row>
    <row r="506" spans="1:10" ht="16.5" customHeight="1">
      <c r="A506" s="28"/>
      <c r="B506" s="29"/>
      <c r="C506" s="29"/>
      <c r="D506" s="29"/>
      <c r="E506" s="29"/>
      <c r="F506" s="29"/>
      <c r="G506" s="29"/>
      <c r="H506" s="29"/>
      <c r="I506" s="40"/>
      <c r="J506" s="29"/>
    </row>
    <row r="507" spans="1:10" ht="16.5" customHeight="1">
      <c r="A507" s="28"/>
      <c r="B507" s="29"/>
      <c r="C507" s="29"/>
      <c r="D507" s="29"/>
      <c r="E507" s="29"/>
      <c r="F507" s="29"/>
      <c r="G507" s="29"/>
      <c r="H507" s="29"/>
      <c r="I507" s="40"/>
      <c r="J507" s="29"/>
    </row>
    <row r="508" spans="1:10" ht="16.5" customHeight="1">
      <c r="A508" s="28"/>
      <c r="B508" s="29"/>
      <c r="C508" s="29"/>
      <c r="D508" s="29"/>
      <c r="E508" s="29"/>
      <c r="F508" s="29"/>
      <c r="G508" s="29"/>
      <c r="H508" s="29"/>
      <c r="I508" s="40"/>
      <c r="J508" s="29"/>
    </row>
    <row r="509" spans="1:10" ht="16.5" customHeight="1">
      <c r="A509" s="28"/>
      <c r="B509" s="29"/>
      <c r="C509" s="29"/>
      <c r="D509" s="29"/>
      <c r="E509" s="29"/>
      <c r="F509" s="29"/>
      <c r="G509" s="29"/>
      <c r="H509" s="29"/>
      <c r="I509" s="40"/>
      <c r="J509" s="29"/>
    </row>
    <row r="510" spans="1:10" ht="16.5" customHeight="1">
      <c r="A510" s="28"/>
      <c r="B510" s="29"/>
      <c r="C510" s="29"/>
      <c r="D510" s="29"/>
      <c r="E510" s="29"/>
      <c r="F510" s="29"/>
      <c r="G510" s="29"/>
      <c r="H510" s="29"/>
      <c r="I510" s="40"/>
      <c r="J510" s="29"/>
    </row>
    <row r="511" spans="1:10" ht="16.5" customHeight="1">
      <c r="A511" s="28"/>
      <c r="B511" s="29"/>
      <c r="C511" s="29"/>
      <c r="D511" s="29"/>
      <c r="E511" s="29"/>
      <c r="F511" s="29"/>
      <c r="G511" s="29"/>
      <c r="H511" s="29"/>
      <c r="I511" s="40"/>
      <c r="J511" s="29"/>
    </row>
    <row r="512" spans="1:10" ht="16.5" customHeight="1">
      <c r="A512" s="28"/>
      <c r="B512" s="29"/>
      <c r="C512" s="29"/>
      <c r="D512" s="29"/>
      <c r="E512" s="29"/>
      <c r="F512" s="29"/>
      <c r="G512" s="29"/>
      <c r="H512" s="29"/>
      <c r="I512" s="40"/>
      <c r="J512" s="29"/>
    </row>
    <row r="513" spans="1:10" ht="16.5" customHeight="1">
      <c r="A513" s="28"/>
      <c r="B513" s="29"/>
      <c r="C513" s="29"/>
      <c r="D513" s="29"/>
      <c r="E513" s="29"/>
      <c r="F513" s="29"/>
      <c r="G513" s="29"/>
      <c r="H513" s="29"/>
      <c r="I513" s="40"/>
      <c r="J513" s="29"/>
    </row>
    <row r="514" spans="1:10" ht="16.5" customHeight="1">
      <c r="A514" s="28"/>
      <c r="B514" s="29"/>
      <c r="C514" s="29"/>
      <c r="D514" s="29"/>
      <c r="E514" s="29"/>
      <c r="F514" s="29"/>
      <c r="G514" s="29"/>
      <c r="H514" s="29"/>
      <c r="I514" s="40"/>
      <c r="J514" s="29"/>
    </row>
    <row r="515" spans="1:10" ht="16.5" customHeight="1">
      <c r="A515" s="28"/>
      <c r="B515" s="29"/>
      <c r="C515" s="29"/>
      <c r="D515" s="29"/>
      <c r="E515" s="29"/>
      <c r="F515" s="29"/>
      <c r="G515" s="29"/>
      <c r="H515" s="29"/>
      <c r="I515" s="40"/>
      <c r="J515" s="29"/>
    </row>
    <row r="516" spans="1:10" ht="16.5" customHeight="1">
      <c r="A516" s="28"/>
      <c r="B516" s="29"/>
      <c r="C516" s="29"/>
      <c r="D516" s="29"/>
      <c r="E516" s="29"/>
      <c r="F516" s="29"/>
      <c r="G516" s="29"/>
      <c r="H516" s="29"/>
      <c r="I516" s="40"/>
      <c r="J516" s="29"/>
    </row>
    <row r="517" spans="1:10" ht="16.5" customHeight="1">
      <c r="A517" s="28"/>
      <c r="B517" s="29"/>
      <c r="C517" s="29"/>
      <c r="D517" s="29"/>
      <c r="E517" s="29"/>
      <c r="F517" s="29"/>
      <c r="G517" s="29"/>
      <c r="H517" s="29"/>
      <c r="I517" s="40"/>
      <c r="J517" s="29"/>
    </row>
    <row r="518" spans="1:10" ht="16.5" customHeight="1">
      <c r="A518" s="28"/>
      <c r="B518" s="29"/>
      <c r="C518" s="29"/>
      <c r="D518" s="29"/>
      <c r="E518" s="29"/>
      <c r="F518" s="29"/>
      <c r="G518" s="29"/>
      <c r="H518" s="29"/>
      <c r="I518" s="40"/>
      <c r="J518" s="29"/>
    </row>
    <row r="519" spans="1:10" ht="16.5" customHeight="1">
      <c r="A519" s="28"/>
      <c r="B519" s="29"/>
      <c r="C519" s="29"/>
      <c r="D519" s="29"/>
      <c r="E519" s="29"/>
      <c r="F519" s="29"/>
      <c r="G519" s="29"/>
      <c r="H519" s="29"/>
      <c r="I519" s="40"/>
      <c r="J519" s="29"/>
    </row>
    <row r="520" spans="1:10" ht="16.5" customHeight="1">
      <c r="A520" s="28"/>
      <c r="B520" s="29"/>
      <c r="C520" s="29"/>
      <c r="D520" s="29"/>
      <c r="E520" s="29"/>
      <c r="F520" s="29"/>
      <c r="G520" s="29"/>
      <c r="H520" s="29"/>
      <c r="I520" s="40"/>
      <c r="J520" s="29"/>
    </row>
    <row r="521" spans="1:10" ht="16.5" customHeight="1">
      <c r="A521" s="28"/>
      <c r="B521" s="29"/>
      <c r="C521" s="29"/>
      <c r="D521" s="29"/>
      <c r="E521" s="29"/>
      <c r="F521" s="29"/>
      <c r="G521" s="29"/>
      <c r="H521" s="29"/>
      <c r="I521" s="40"/>
      <c r="J521" s="29"/>
    </row>
    <row r="522" spans="1:10" ht="16.5" customHeight="1">
      <c r="A522" s="28"/>
      <c r="B522" s="29"/>
      <c r="C522" s="29"/>
      <c r="D522" s="29"/>
      <c r="E522" s="29"/>
      <c r="F522" s="29"/>
      <c r="G522" s="29"/>
      <c r="H522" s="29"/>
      <c r="I522" s="40"/>
      <c r="J522" s="29"/>
    </row>
    <row r="523" spans="1:10" ht="16.5" customHeight="1">
      <c r="A523" s="28"/>
      <c r="B523" s="29"/>
      <c r="C523" s="29"/>
      <c r="D523" s="29"/>
      <c r="E523" s="29"/>
      <c r="F523" s="29"/>
      <c r="G523" s="29"/>
      <c r="H523" s="29"/>
      <c r="I523" s="40"/>
      <c r="J523" s="29"/>
    </row>
    <row r="524" spans="1:10" ht="16.5" customHeight="1">
      <c r="A524" s="28"/>
      <c r="B524" s="29"/>
      <c r="C524" s="29"/>
      <c r="D524" s="29"/>
      <c r="E524" s="29"/>
      <c r="F524" s="29"/>
      <c r="G524" s="29"/>
      <c r="H524" s="29"/>
      <c r="I524" s="40"/>
      <c r="J524" s="29"/>
    </row>
    <row r="525" spans="1:10" ht="16.5" customHeight="1">
      <c r="A525" s="28"/>
      <c r="B525" s="29"/>
      <c r="C525" s="29"/>
      <c r="D525" s="29"/>
      <c r="E525" s="29"/>
      <c r="F525" s="29"/>
      <c r="G525" s="29"/>
      <c r="H525" s="29"/>
      <c r="I525" s="40"/>
      <c r="J525" s="29"/>
    </row>
    <row r="526" spans="1:10" ht="16.5" customHeight="1">
      <c r="A526" s="28"/>
      <c r="B526" s="29"/>
      <c r="C526" s="29"/>
      <c r="D526" s="29"/>
      <c r="E526" s="29"/>
      <c r="F526" s="29"/>
      <c r="G526" s="29"/>
      <c r="H526" s="29"/>
      <c r="I526" s="40"/>
      <c r="J526" s="29"/>
    </row>
    <row r="527" spans="1:10" ht="16.5" customHeight="1">
      <c r="A527" s="28"/>
      <c r="B527" s="29"/>
      <c r="C527" s="29"/>
      <c r="D527" s="29"/>
      <c r="E527" s="29"/>
      <c r="F527" s="29"/>
      <c r="G527" s="29"/>
      <c r="H527" s="29"/>
      <c r="I527" s="40"/>
      <c r="J527" s="29"/>
    </row>
    <row r="528" spans="1:10" ht="16.5" customHeight="1">
      <c r="A528" s="28"/>
      <c r="B528" s="29"/>
      <c r="C528" s="29"/>
      <c r="D528" s="29"/>
      <c r="E528" s="29"/>
      <c r="F528" s="29"/>
      <c r="G528" s="29"/>
      <c r="H528" s="29"/>
      <c r="I528" s="40"/>
      <c r="J528" s="29"/>
    </row>
    <row r="529" spans="1:10" ht="16.5" customHeight="1">
      <c r="A529" s="28"/>
      <c r="B529" s="29"/>
      <c r="C529" s="29"/>
      <c r="D529" s="29"/>
      <c r="E529" s="29"/>
      <c r="F529" s="29"/>
      <c r="G529" s="29"/>
      <c r="H529" s="29"/>
      <c r="I529" s="40"/>
      <c r="J529" s="29"/>
    </row>
    <row r="530" spans="1:10" ht="16.5" customHeight="1">
      <c r="A530" s="28"/>
      <c r="B530" s="29"/>
      <c r="C530" s="29"/>
      <c r="D530" s="29"/>
      <c r="E530" s="29"/>
      <c r="F530" s="29"/>
      <c r="G530" s="29"/>
      <c r="H530" s="29"/>
      <c r="I530" s="40"/>
      <c r="J530" s="29"/>
    </row>
    <row r="531" spans="1:10" ht="16.5" customHeight="1">
      <c r="A531" s="28"/>
      <c r="B531" s="29"/>
      <c r="C531" s="29"/>
      <c r="D531" s="29"/>
      <c r="E531" s="29"/>
      <c r="F531" s="29"/>
      <c r="G531" s="29"/>
      <c r="H531" s="29"/>
      <c r="I531" s="40"/>
      <c r="J531" s="29"/>
    </row>
    <row r="532" spans="1:10" ht="16.5" customHeight="1">
      <c r="A532" s="28"/>
      <c r="B532" s="29"/>
      <c r="C532" s="29"/>
      <c r="D532" s="29"/>
      <c r="E532" s="29"/>
      <c r="F532" s="29"/>
      <c r="G532" s="29"/>
      <c r="H532" s="29"/>
      <c r="I532" s="40"/>
      <c r="J532" s="29"/>
    </row>
    <row r="533" spans="1:10" ht="16.5" customHeight="1">
      <c r="A533" s="28"/>
      <c r="B533" s="29"/>
      <c r="C533" s="29"/>
      <c r="D533" s="29"/>
      <c r="E533" s="29"/>
      <c r="F533" s="29"/>
      <c r="G533" s="29"/>
      <c r="H533" s="29"/>
      <c r="I533" s="40"/>
      <c r="J533" s="29"/>
    </row>
    <row r="534" spans="1:10" ht="16.5" customHeight="1">
      <c r="A534" s="28"/>
      <c r="B534" s="29"/>
      <c r="C534" s="29"/>
      <c r="D534" s="29"/>
      <c r="E534" s="29"/>
      <c r="F534" s="29"/>
      <c r="G534" s="29"/>
      <c r="H534" s="29"/>
      <c r="I534" s="40"/>
      <c r="J534" s="29"/>
    </row>
    <row r="535" spans="1:10" ht="16.5" customHeight="1">
      <c r="A535" s="28"/>
      <c r="B535" s="29"/>
      <c r="C535" s="29"/>
      <c r="D535" s="29"/>
      <c r="E535" s="29"/>
      <c r="F535" s="29"/>
      <c r="G535" s="29"/>
      <c r="H535" s="29"/>
      <c r="I535" s="40"/>
      <c r="J535" s="29"/>
    </row>
    <row r="536" spans="1:10" ht="16.5" customHeight="1">
      <c r="A536" s="28"/>
      <c r="B536" s="29"/>
      <c r="C536" s="29"/>
      <c r="D536" s="29"/>
      <c r="E536" s="29"/>
      <c r="F536" s="29"/>
      <c r="G536" s="29"/>
      <c r="H536" s="29"/>
      <c r="I536" s="40"/>
      <c r="J536" s="29"/>
    </row>
    <row r="537" spans="1:10" ht="16.5" customHeight="1">
      <c r="A537" s="28"/>
      <c r="B537" s="29"/>
      <c r="C537" s="29"/>
      <c r="D537" s="29"/>
      <c r="E537" s="29"/>
      <c r="F537" s="29"/>
      <c r="G537" s="29"/>
      <c r="H537" s="29"/>
      <c r="I537" s="40"/>
      <c r="J537" s="29"/>
    </row>
    <row r="538" spans="1:10" ht="16.5" customHeight="1">
      <c r="A538" s="28"/>
      <c r="B538" s="29"/>
      <c r="C538" s="29"/>
      <c r="D538" s="29"/>
      <c r="E538" s="29"/>
      <c r="F538" s="29"/>
      <c r="G538" s="29"/>
      <c r="H538" s="29"/>
      <c r="I538" s="40"/>
      <c r="J538" s="29"/>
    </row>
    <row r="539" spans="1:10" ht="16.5" customHeight="1">
      <c r="A539" s="28"/>
      <c r="B539" s="29"/>
      <c r="C539" s="29"/>
      <c r="D539" s="29"/>
      <c r="E539" s="29"/>
      <c r="F539" s="29"/>
      <c r="G539" s="29"/>
      <c r="H539" s="29"/>
      <c r="I539" s="40"/>
      <c r="J539" s="29"/>
    </row>
    <row r="540" spans="1:10" ht="16.5" customHeight="1">
      <c r="A540" s="28"/>
      <c r="B540" s="29"/>
      <c r="C540" s="29"/>
      <c r="D540" s="29"/>
      <c r="E540" s="29"/>
      <c r="F540" s="29"/>
      <c r="G540" s="29"/>
      <c r="H540" s="29"/>
      <c r="I540" s="40"/>
      <c r="J540" s="29"/>
    </row>
    <row r="541" spans="1:10" ht="16.5" customHeight="1">
      <c r="A541" s="28"/>
      <c r="B541" s="29"/>
      <c r="C541" s="29"/>
      <c r="D541" s="29"/>
      <c r="E541" s="29"/>
      <c r="F541" s="29"/>
      <c r="G541" s="29"/>
      <c r="H541" s="29"/>
      <c r="I541" s="40"/>
      <c r="J541" s="29"/>
    </row>
    <row r="542" spans="1:10" ht="16.5" customHeight="1">
      <c r="A542" s="28"/>
      <c r="B542" s="29"/>
      <c r="C542" s="29"/>
      <c r="D542" s="29"/>
      <c r="E542" s="29"/>
      <c r="F542" s="29"/>
      <c r="G542" s="29"/>
      <c r="H542" s="29"/>
      <c r="I542" s="40"/>
      <c r="J542" s="29"/>
    </row>
    <row r="543" spans="1:10" ht="16.5" customHeight="1">
      <c r="A543" s="28"/>
      <c r="B543" s="29"/>
      <c r="C543" s="29"/>
      <c r="D543" s="29"/>
      <c r="E543" s="29"/>
      <c r="F543" s="29"/>
      <c r="G543" s="29"/>
      <c r="H543" s="29"/>
      <c r="I543" s="40"/>
      <c r="J543" s="29"/>
    </row>
    <row r="544" spans="1:10" ht="16.5" customHeight="1">
      <c r="A544" s="28"/>
      <c r="B544" s="29"/>
      <c r="C544" s="29"/>
      <c r="D544" s="29"/>
      <c r="E544" s="29"/>
      <c r="F544" s="29"/>
      <c r="G544" s="29"/>
      <c r="H544" s="29"/>
      <c r="I544" s="40"/>
      <c r="J544" s="29"/>
    </row>
    <row r="545" spans="1:10" ht="16.5" customHeight="1">
      <c r="A545" s="28"/>
      <c r="B545" s="29"/>
      <c r="C545" s="29"/>
      <c r="D545" s="29"/>
      <c r="E545" s="29"/>
      <c r="F545" s="29"/>
      <c r="G545" s="29"/>
      <c r="H545" s="29"/>
      <c r="I545" s="40"/>
      <c r="J545" s="29"/>
    </row>
    <row r="546" spans="1:10" ht="16.5" customHeight="1">
      <c r="A546" s="28"/>
      <c r="B546" s="29"/>
      <c r="C546" s="29"/>
      <c r="D546" s="29"/>
      <c r="E546" s="29"/>
      <c r="F546" s="29"/>
      <c r="G546" s="29"/>
      <c r="H546" s="29"/>
      <c r="I546" s="40"/>
      <c r="J546" s="29"/>
    </row>
    <row r="547" spans="1:10" ht="16.5" customHeight="1">
      <c r="A547" s="28"/>
      <c r="B547" s="29"/>
      <c r="C547" s="29"/>
      <c r="D547" s="29"/>
      <c r="E547" s="29"/>
      <c r="F547" s="29"/>
      <c r="G547" s="29"/>
      <c r="H547" s="29"/>
      <c r="I547" s="40"/>
      <c r="J547" s="29"/>
    </row>
    <row r="548" spans="1:10" ht="16.5" customHeight="1">
      <c r="A548" s="28"/>
      <c r="B548" s="29"/>
      <c r="C548" s="29"/>
      <c r="D548" s="29"/>
      <c r="E548" s="29"/>
      <c r="F548" s="29"/>
      <c r="G548" s="29"/>
      <c r="H548" s="29"/>
      <c r="I548" s="40"/>
      <c r="J548" s="29"/>
    </row>
    <row r="549" spans="1:10" ht="16.5" customHeight="1">
      <c r="A549" s="28"/>
      <c r="B549" s="29"/>
      <c r="C549" s="29"/>
      <c r="D549" s="29"/>
      <c r="E549" s="29"/>
      <c r="F549" s="29"/>
      <c r="G549" s="29"/>
      <c r="H549" s="29"/>
      <c r="I549" s="40"/>
      <c r="J549" s="29"/>
    </row>
    <row r="550" spans="1:10" ht="16.5" customHeight="1">
      <c r="A550" s="28"/>
      <c r="B550" s="29"/>
      <c r="C550" s="29"/>
      <c r="D550" s="29"/>
      <c r="E550" s="29"/>
      <c r="F550" s="29"/>
      <c r="G550" s="29"/>
      <c r="H550" s="29"/>
      <c r="I550" s="40"/>
      <c r="J550" s="29"/>
    </row>
    <row r="551" spans="1:10" ht="16.5" customHeight="1">
      <c r="A551" s="28"/>
      <c r="B551" s="29"/>
      <c r="C551" s="29"/>
      <c r="D551" s="29"/>
      <c r="E551" s="29"/>
      <c r="F551" s="29"/>
      <c r="G551" s="29"/>
      <c r="H551" s="29"/>
      <c r="I551" s="40"/>
      <c r="J551" s="29"/>
    </row>
    <row r="552" spans="1:10" ht="16.5" customHeight="1">
      <c r="A552" s="28"/>
      <c r="B552" s="29"/>
      <c r="C552" s="29"/>
      <c r="D552" s="29"/>
      <c r="E552" s="29"/>
      <c r="F552" s="29"/>
      <c r="G552" s="29"/>
      <c r="H552" s="29"/>
      <c r="I552" s="40"/>
      <c r="J552" s="29"/>
    </row>
    <row r="553" spans="1:10" ht="16.5" customHeight="1">
      <c r="A553" s="28"/>
      <c r="B553" s="29"/>
      <c r="C553" s="29"/>
      <c r="D553" s="29"/>
      <c r="E553" s="29"/>
      <c r="F553" s="29"/>
      <c r="G553" s="29"/>
      <c r="H553" s="29"/>
      <c r="I553" s="40"/>
      <c r="J553" s="29"/>
    </row>
    <row r="554" spans="1:10" ht="16.5" customHeight="1">
      <c r="A554" s="28"/>
      <c r="B554" s="29"/>
      <c r="C554" s="29"/>
      <c r="D554" s="29"/>
      <c r="E554" s="29"/>
      <c r="F554" s="29"/>
      <c r="G554" s="29"/>
      <c r="H554" s="29"/>
      <c r="I554" s="40"/>
      <c r="J554" s="29"/>
    </row>
    <row r="555" spans="1:10" ht="16.5" customHeight="1">
      <c r="A555" s="28"/>
      <c r="B555" s="29"/>
      <c r="C555" s="29"/>
      <c r="D555" s="29"/>
      <c r="E555" s="29"/>
      <c r="F555" s="29"/>
      <c r="G555" s="29"/>
      <c r="H555" s="29"/>
      <c r="I555" s="40"/>
      <c r="J555" s="29"/>
    </row>
    <row r="556" spans="1:10" ht="16.5" customHeight="1">
      <c r="A556" s="28"/>
      <c r="B556" s="29"/>
      <c r="C556" s="29"/>
      <c r="D556" s="29"/>
      <c r="E556" s="29"/>
      <c r="F556" s="29"/>
      <c r="G556" s="29"/>
      <c r="H556" s="29"/>
      <c r="I556" s="40"/>
      <c r="J556" s="29"/>
    </row>
    <row r="557" spans="1:10" ht="16.5" customHeight="1">
      <c r="A557" s="28"/>
      <c r="B557" s="29"/>
      <c r="C557" s="29"/>
      <c r="D557" s="29"/>
      <c r="E557" s="29"/>
      <c r="F557" s="29"/>
      <c r="G557" s="29"/>
      <c r="H557" s="29"/>
      <c r="I557" s="40"/>
      <c r="J557" s="29"/>
    </row>
    <row r="558" spans="1:10" ht="16.5" customHeight="1">
      <c r="A558" s="28"/>
      <c r="B558" s="29"/>
      <c r="C558" s="29"/>
      <c r="D558" s="29"/>
      <c r="E558" s="29"/>
      <c r="F558" s="29"/>
      <c r="G558" s="29"/>
      <c r="H558" s="29"/>
      <c r="I558" s="40"/>
      <c r="J558" s="29"/>
    </row>
    <row r="559" spans="1:10" ht="16.5" customHeight="1">
      <c r="A559" s="28"/>
      <c r="B559" s="29"/>
      <c r="C559" s="29"/>
      <c r="D559" s="29"/>
      <c r="E559" s="29"/>
      <c r="F559" s="29"/>
      <c r="G559" s="29"/>
      <c r="H559" s="29"/>
      <c r="I559" s="40"/>
      <c r="J559" s="29"/>
    </row>
    <row r="560" spans="1:10" ht="16.5" customHeight="1">
      <c r="A560" s="28"/>
      <c r="B560" s="29"/>
      <c r="C560" s="29"/>
      <c r="D560" s="29"/>
      <c r="E560" s="29"/>
      <c r="F560" s="29"/>
      <c r="G560" s="29"/>
      <c r="H560" s="29"/>
      <c r="I560" s="40"/>
      <c r="J560" s="29"/>
    </row>
    <row r="561" spans="1:10" ht="16.5" customHeight="1">
      <c r="A561" s="28"/>
      <c r="B561" s="29"/>
      <c r="C561" s="29"/>
      <c r="D561" s="29"/>
      <c r="E561" s="29"/>
      <c r="F561" s="29"/>
      <c r="G561" s="29"/>
      <c r="H561" s="29"/>
      <c r="I561" s="40"/>
      <c r="J561" s="29"/>
    </row>
    <row r="562" spans="1:10" ht="16.5" customHeight="1">
      <c r="A562" s="28"/>
      <c r="B562" s="29"/>
      <c r="C562" s="29"/>
      <c r="D562" s="29"/>
      <c r="E562" s="29"/>
      <c r="F562" s="29"/>
      <c r="G562" s="29"/>
      <c r="H562" s="29"/>
      <c r="I562" s="40"/>
      <c r="J562" s="29"/>
    </row>
    <row r="563" spans="1:10" ht="16.5" customHeight="1">
      <c r="A563" s="28"/>
      <c r="B563" s="29"/>
      <c r="C563" s="29"/>
      <c r="D563" s="29"/>
      <c r="E563" s="29"/>
      <c r="F563" s="29"/>
      <c r="G563" s="29"/>
      <c r="H563" s="29"/>
      <c r="I563" s="40"/>
      <c r="J563" s="29"/>
    </row>
    <row r="564" spans="1:10" ht="16.5" customHeight="1">
      <c r="A564" s="28"/>
      <c r="B564" s="29"/>
      <c r="C564" s="29"/>
      <c r="D564" s="29"/>
      <c r="E564" s="29"/>
      <c r="F564" s="29"/>
      <c r="G564" s="29"/>
      <c r="H564" s="29"/>
      <c r="I564" s="40"/>
      <c r="J564" s="29"/>
    </row>
    <row r="565" spans="1:10" ht="16.5" customHeight="1">
      <c r="A565" s="28"/>
      <c r="B565" s="29"/>
      <c r="C565" s="29"/>
      <c r="D565" s="29"/>
      <c r="E565" s="29"/>
      <c r="F565" s="29"/>
      <c r="G565" s="29"/>
      <c r="H565" s="29"/>
      <c r="I565" s="40"/>
      <c r="J565" s="29"/>
    </row>
    <row r="566" spans="1:10" ht="16.5" customHeight="1">
      <c r="A566" s="28"/>
      <c r="B566" s="29"/>
      <c r="C566" s="29"/>
      <c r="D566" s="29"/>
      <c r="E566" s="29"/>
      <c r="F566" s="29"/>
      <c r="G566" s="29"/>
      <c r="H566" s="29"/>
      <c r="I566" s="40"/>
      <c r="J566" s="29"/>
    </row>
    <row r="567" spans="1:10" ht="16.5" customHeight="1">
      <c r="A567" s="28"/>
      <c r="B567" s="29"/>
      <c r="C567" s="29"/>
      <c r="D567" s="29"/>
      <c r="E567" s="29"/>
      <c r="F567" s="29"/>
      <c r="G567" s="29"/>
      <c r="H567" s="29"/>
      <c r="I567" s="40"/>
      <c r="J567" s="29"/>
    </row>
    <row r="568" spans="1:10" ht="16.5" customHeight="1">
      <c r="A568" s="28"/>
      <c r="B568" s="29"/>
      <c r="C568" s="29"/>
      <c r="D568" s="29"/>
      <c r="E568" s="29"/>
      <c r="F568" s="29"/>
      <c r="G568" s="29"/>
      <c r="H568" s="29"/>
      <c r="I568" s="40"/>
      <c r="J568" s="29"/>
    </row>
    <row r="569" spans="1:10" ht="16.5" customHeight="1">
      <c r="A569" s="28"/>
      <c r="B569" s="29"/>
      <c r="C569" s="29"/>
      <c r="D569" s="29"/>
      <c r="E569" s="29"/>
      <c r="F569" s="29"/>
      <c r="G569" s="29"/>
      <c r="H569" s="29"/>
      <c r="I569" s="40"/>
      <c r="J569" s="29"/>
    </row>
    <row r="570" spans="1:10" ht="16.5" customHeight="1">
      <c r="A570" s="28"/>
      <c r="B570" s="29"/>
      <c r="C570" s="29"/>
      <c r="D570" s="29"/>
      <c r="E570" s="29"/>
      <c r="F570" s="29"/>
      <c r="G570" s="29"/>
      <c r="H570" s="29"/>
      <c r="I570" s="40"/>
      <c r="J570" s="29"/>
    </row>
    <row r="571" spans="1:10" ht="16.5" customHeight="1">
      <c r="A571" s="28"/>
      <c r="B571" s="29"/>
      <c r="C571" s="29"/>
      <c r="D571" s="29"/>
      <c r="E571" s="29"/>
      <c r="F571" s="29"/>
      <c r="G571" s="29"/>
      <c r="H571" s="29"/>
      <c r="I571" s="40"/>
      <c r="J571" s="29"/>
    </row>
    <row r="572" spans="1:10" ht="16.5" customHeight="1">
      <c r="A572" s="28"/>
      <c r="B572" s="29"/>
      <c r="C572" s="29"/>
      <c r="D572" s="29"/>
      <c r="E572" s="29"/>
      <c r="F572" s="29"/>
      <c r="G572" s="29"/>
      <c r="H572" s="29"/>
      <c r="I572" s="40"/>
      <c r="J572" s="29"/>
    </row>
    <row r="573" spans="1:10" ht="16.5" customHeight="1">
      <c r="A573" s="28"/>
      <c r="B573" s="29"/>
      <c r="C573" s="29"/>
      <c r="D573" s="29"/>
      <c r="E573" s="29"/>
      <c r="F573" s="29"/>
      <c r="G573" s="29"/>
      <c r="H573" s="29"/>
      <c r="I573" s="40"/>
      <c r="J573" s="29"/>
    </row>
    <row r="574" spans="1:10" ht="16.5" customHeight="1">
      <c r="A574" s="28"/>
      <c r="B574" s="29"/>
      <c r="C574" s="29"/>
      <c r="D574" s="29"/>
      <c r="E574" s="29"/>
      <c r="F574" s="29"/>
      <c r="G574" s="29"/>
      <c r="H574" s="29"/>
      <c r="I574" s="40"/>
      <c r="J574" s="29"/>
    </row>
    <row r="575" spans="1:10" ht="16.5" customHeight="1">
      <c r="A575" s="28"/>
      <c r="B575" s="29"/>
      <c r="C575" s="29"/>
      <c r="D575" s="29"/>
      <c r="E575" s="29"/>
      <c r="F575" s="29"/>
      <c r="G575" s="29"/>
      <c r="H575" s="29"/>
      <c r="I575" s="40"/>
      <c r="J575" s="29"/>
    </row>
    <row r="576" spans="1:10" ht="16.5" customHeight="1">
      <c r="A576" s="28"/>
      <c r="B576" s="29"/>
      <c r="C576" s="29"/>
      <c r="D576" s="29"/>
      <c r="E576" s="29"/>
      <c r="F576" s="29"/>
      <c r="G576" s="29"/>
      <c r="H576" s="29"/>
      <c r="I576" s="40"/>
      <c r="J576" s="29"/>
    </row>
    <row r="577" spans="1:10" ht="16.5" customHeight="1">
      <c r="A577" s="28"/>
      <c r="B577" s="29"/>
      <c r="C577" s="29"/>
      <c r="D577" s="29"/>
      <c r="E577" s="29"/>
      <c r="F577" s="29"/>
      <c r="G577" s="29"/>
      <c r="H577" s="29"/>
      <c r="I577" s="40"/>
      <c r="J577" s="29"/>
    </row>
    <row r="578" spans="1:10" ht="16.5" customHeight="1">
      <c r="A578" s="28"/>
      <c r="B578" s="29"/>
      <c r="C578" s="29"/>
      <c r="D578" s="29"/>
      <c r="E578" s="29"/>
      <c r="F578" s="29"/>
      <c r="G578" s="29"/>
      <c r="H578" s="29"/>
      <c r="I578" s="40"/>
      <c r="J578" s="29"/>
    </row>
    <row r="579" spans="1:10" ht="16.5" customHeight="1">
      <c r="A579" s="28"/>
      <c r="B579" s="29"/>
      <c r="C579" s="29"/>
      <c r="D579" s="29"/>
      <c r="E579" s="29"/>
      <c r="F579" s="29"/>
      <c r="G579" s="29"/>
      <c r="H579" s="29"/>
      <c r="I579" s="40"/>
      <c r="J579" s="29"/>
    </row>
    <row r="580" spans="1:10" ht="16.5" customHeight="1">
      <c r="A580" s="28"/>
      <c r="B580" s="29"/>
      <c r="C580" s="29"/>
      <c r="D580" s="29"/>
      <c r="E580" s="29"/>
      <c r="F580" s="29"/>
      <c r="G580" s="29"/>
      <c r="H580" s="29"/>
      <c r="I580" s="40"/>
      <c r="J580" s="29"/>
    </row>
    <row r="581" spans="1:10" ht="16.5" customHeight="1">
      <c r="A581" s="28"/>
      <c r="B581" s="29"/>
      <c r="C581" s="29"/>
      <c r="D581" s="29"/>
      <c r="E581" s="29"/>
      <c r="F581" s="29"/>
      <c r="G581" s="29"/>
      <c r="H581" s="29"/>
      <c r="I581" s="40"/>
      <c r="J581" s="29"/>
    </row>
    <row r="582" spans="1:10" ht="16.5" customHeight="1">
      <c r="A582" s="28"/>
      <c r="B582" s="29"/>
      <c r="C582" s="29"/>
      <c r="D582" s="29"/>
      <c r="E582" s="29"/>
      <c r="F582" s="29"/>
      <c r="G582" s="29"/>
      <c r="H582" s="29"/>
      <c r="I582" s="40"/>
      <c r="J582" s="29"/>
    </row>
    <row r="583" spans="1:10" ht="16.5" customHeight="1">
      <c r="A583" s="28"/>
      <c r="B583" s="29"/>
      <c r="C583" s="29"/>
      <c r="D583" s="29"/>
      <c r="E583" s="29"/>
      <c r="F583" s="29"/>
      <c r="G583" s="29"/>
      <c r="H583" s="29"/>
      <c r="I583" s="40"/>
      <c r="J583" s="29"/>
    </row>
    <row r="584" spans="1:10" ht="16.5" customHeight="1">
      <c r="A584" s="28"/>
      <c r="B584" s="29"/>
      <c r="C584" s="29"/>
      <c r="D584" s="29"/>
      <c r="E584" s="29"/>
      <c r="F584" s="29"/>
      <c r="G584" s="29"/>
      <c r="H584" s="29"/>
      <c r="I584" s="40"/>
      <c r="J584" s="29"/>
    </row>
    <row r="585" spans="1:10" ht="16.5" customHeight="1">
      <c r="A585" s="28"/>
      <c r="B585" s="29"/>
      <c r="C585" s="29"/>
      <c r="D585" s="29"/>
      <c r="E585" s="29"/>
      <c r="F585" s="29"/>
      <c r="G585" s="29"/>
      <c r="H585" s="29"/>
      <c r="I585" s="40"/>
      <c r="J585" s="29"/>
    </row>
    <row r="586" spans="1:10" ht="16.5" customHeight="1">
      <c r="A586" s="28"/>
      <c r="B586" s="29"/>
      <c r="C586" s="29"/>
      <c r="D586" s="29"/>
      <c r="E586" s="29"/>
      <c r="F586" s="29"/>
      <c r="G586" s="29"/>
      <c r="H586" s="29"/>
      <c r="I586" s="40"/>
      <c r="J586" s="29"/>
    </row>
    <row r="587" spans="1:10" ht="16.5" customHeight="1">
      <c r="A587" s="28"/>
      <c r="B587" s="29"/>
      <c r="C587" s="29"/>
      <c r="D587" s="29"/>
      <c r="E587" s="29"/>
      <c r="F587" s="29"/>
      <c r="G587" s="29"/>
      <c r="H587" s="29"/>
      <c r="I587" s="40"/>
      <c r="J587" s="29"/>
    </row>
    <row r="588" spans="1:10" ht="16.5" customHeight="1">
      <c r="A588" s="28"/>
      <c r="B588" s="29"/>
      <c r="C588" s="29"/>
      <c r="D588" s="29"/>
      <c r="E588" s="29"/>
      <c r="F588" s="29"/>
      <c r="G588" s="29"/>
      <c r="H588" s="29"/>
      <c r="I588" s="40"/>
      <c r="J588" s="29"/>
    </row>
    <row r="589" spans="1:10" ht="16.5" customHeight="1">
      <c r="A589" s="28"/>
      <c r="B589" s="29"/>
      <c r="C589" s="29"/>
      <c r="D589" s="29"/>
      <c r="E589" s="29"/>
      <c r="F589" s="29"/>
      <c r="G589" s="29"/>
      <c r="H589" s="29"/>
      <c r="I589" s="40"/>
      <c r="J589" s="29"/>
    </row>
    <row r="590" spans="1:10" ht="16.5" customHeight="1">
      <c r="A590" s="28"/>
      <c r="B590" s="29"/>
      <c r="C590" s="29"/>
      <c r="D590" s="29"/>
      <c r="E590" s="29"/>
      <c r="F590" s="29"/>
      <c r="G590" s="29"/>
      <c r="H590" s="29"/>
      <c r="I590" s="40"/>
      <c r="J590" s="29"/>
    </row>
    <row r="591" spans="1:10" ht="16.5" customHeight="1">
      <c r="A591" s="28"/>
      <c r="B591" s="29"/>
      <c r="C591" s="29"/>
      <c r="D591" s="29"/>
      <c r="E591" s="29"/>
      <c r="F591" s="29"/>
      <c r="G591" s="29"/>
      <c r="H591" s="29"/>
      <c r="I591" s="40"/>
      <c r="J591" s="29"/>
    </row>
    <row r="592" spans="1:10" ht="16.5" customHeight="1">
      <c r="A592" s="28"/>
      <c r="B592" s="29"/>
      <c r="C592" s="29"/>
      <c r="D592" s="29"/>
      <c r="E592" s="29"/>
      <c r="F592" s="29"/>
      <c r="G592" s="29"/>
      <c r="H592" s="29"/>
      <c r="I592" s="40"/>
      <c r="J592" s="29"/>
    </row>
    <row r="593" spans="1:10" ht="16.5" customHeight="1">
      <c r="A593" s="28"/>
      <c r="B593" s="29"/>
      <c r="C593" s="29"/>
      <c r="D593" s="29"/>
      <c r="E593" s="29"/>
      <c r="F593" s="29"/>
      <c r="G593" s="29"/>
      <c r="H593" s="29"/>
      <c r="I593" s="40"/>
      <c r="J593" s="29"/>
    </row>
    <row r="594" spans="1:10" ht="16.5" customHeight="1">
      <c r="A594" s="28"/>
      <c r="B594" s="29"/>
      <c r="C594" s="29"/>
      <c r="D594" s="29"/>
      <c r="E594" s="29"/>
      <c r="F594" s="29"/>
      <c r="G594" s="29"/>
      <c r="H594" s="29"/>
      <c r="I594" s="40"/>
      <c r="J594" s="29"/>
    </row>
    <row r="595" spans="1:10" ht="16.5" customHeight="1">
      <c r="A595" s="28"/>
      <c r="B595" s="29"/>
      <c r="C595" s="29"/>
      <c r="D595" s="29"/>
      <c r="E595" s="29"/>
      <c r="F595" s="29"/>
      <c r="G595" s="29"/>
      <c r="H595" s="29"/>
      <c r="I595" s="40"/>
      <c r="J595" s="29"/>
    </row>
    <row r="596" spans="1:10" ht="16.5" customHeight="1">
      <c r="A596" s="28"/>
      <c r="B596" s="29"/>
      <c r="C596" s="29"/>
      <c r="D596" s="29"/>
      <c r="E596" s="29"/>
      <c r="F596" s="29"/>
      <c r="G596" s="29"/>
      <c r="H596" s="29"/>
      <c r="I596" s="40"/>
      <c r="J596" s="29"/>
    </row>
    <row r="597" spans="1:10" ht="16.5" customHeight="1">
      <c r="A597" s="28"/>
      <c r="B597" s="29"/>
      <c r="C597" s="29"/>
      <c r="D597" s="29"/>
      <c r="E597" s="29"/>
      <c r="F597" s="29"/>
      <c r="G597" s="29"/>
      <c r="H597" s="29"/>
      <c r="I597" s="40"/>
      <c r="J597" s="29"/>
    </row>
    <row r="598" spans="1:10" ht="16.5" customHeight="1">
      <c r="A598" s="28"/>
      <c r="B598" s="29"/>
      <c r="C598" s="29"/>
      <c r="D598" s="29"/>
      <c r="E598" s="29"/>
      <c r="F598" s="29"/>
      <c r="G598" s="29"/>
      <c r="H598" s="29"/>
      <c r="I598" s="40"/>
      <c r="J598" s="29"/>
    </row>
    <row r="599" spans="1:10" ht="16.5" customHeight="1">
      <c r="A599" s="28"/>
      <c r="B599" s="29"/>
      <c r="C599" s="29"/>
      <c r="D599" s="29"/>
      <c r="E599" s="29"/>
      <c r="F599" s="29"/>
      <c r="G599" s="29"/>
      <c r="H599" s="29"/>
      <c r="I599" s="40"/>
      <c r="J599" s="29"/>
    </row>
    <row r="600" spans="1:10" ht="16.5" customHeight="1">
      <c r="A600" s="28"/>
      <c r="B600" s="29"/>
      <c r="C600" s="29"/>
      <c r="D600" s="29"/>
      <c r="E600" s="29"/>
      <c r="F600" s="29"/>
      <c r="G600" s="29"/>
      <c r="H600" s="29"/>
      <c r="I600" s="40"/>
      <c r="J600" s="29"/>
    </row>
    <row r="601" spans="1:10" ht="16.5" customHeight="1">
      <c r="A601" s="28"/>
      <c r="B601" s="29"/>
      <c r="C601" s="29"/>
      <c r="D601" s="29"/>
      <c r="E601" s="29"/>
      <c r="F601" s="29"/>
      <c r="G601" s="29"/>
      <c r="H601" s="29"/>
      <c r="I601" s="40"/>
      <c r="J601" s="29"/>
    </row>
    <row r="602" spans="1:10" ht="16.5" customHeight="1">
      <c r="A602" s="28"/>
      <c r="B602" s="29"/>
      <c r="C602" s="29"/>
      <c r="D602" s="29"/>
      <c r="E602" s="29"/>
      <c r="F602" s="29"/>
      <c r="G602" s="29"/>
      <c r="H602" s="29"/>
      <c r="I602" s="40"/>
      <c r="J602" s="29"/>
    </row>
    <row r="603" spans="1:10" ht="16.5" customHeight="1">
      <c r="A603" s="28"/>
      <c r="B603" s="29"/>
      <c r="C603" s="29"/>
      <c r="D603" s="29"/>
      <c r="E603" s="29"/>
      <c r="F603" s="29"/>
      <c r="G603" s="29"/>
      <c r="H603" s="29"/>
      <c r="I603" s="40"/>
      <c r="J603" s="29"/>
    </row>
    <row r="604" spans="1:10" ht="16.5" customHeight="1">
      <c r="A604" s="28"/>
      <c r="B604" s="29"/>
      <c r="C604" s="29"/>
      <c r="D604" s="29"/>
      <c r="E604" s="29"/>
      <c r="F604" s="29"/>
      <c r="G604" s="29"/>
      <c r="H604" s="29"/>
      <c r="I604" s="40"/>
      <c r="J604" s="29"/>
    </row>
    <row r="605" spans="1:10" ht="16.5" customHeight="1">
      <c r="A605" s="28"/>
      <c r="B605" s="29"/>
      <c r="C605" s="29"/>
      <c r="D605" s="29"/>
      <c r="E605" s="29"/>
      <c r="F605" s="29"/>
      <c r="G605" s="29"/>
      <c r="H605" s="29"/>
      <c r="I605" s="40"/>
      <c r="J605" s="29"/>
    </row>
    <row r="606" spans="1:10" ht="16.5" customHeight="1">
      <c r="A606" s="28"/>
      <c r="B606" s="29"/>
      <c r="C606" s="29"/>
      <c r="D606" s="29"/>
      <c r="E606" s="29"/>
      <c r="F606" s="29"/>
      <c r="G606" s="29"/>
      <c r="H606" s="29"/>
      <c r="I606" s="40"/>
      <c r="J606" s="29"/>
    </row>
    <row r="607" spans="1:10" ht="16.5" customHeight="1">
      <c r="A607" s="28"/>
      <c r="B607" s="29"/>
      <c r="C607" s="29"/>
      <c r="D607" s="29"/>
      <c r="E607" s="29"/>
      <c r="F607" s="29"/>
      <c r="G607" s="29"/>
      <c r="H607" s="29"/>
      <c r="I607" s="40"/>
      <c r="J607" s="29"/>
    </row>
    <row r="608" spans="1:10" ht="16.5" customHeight="1">
      <c r="A608" s="28"/>
      <c r="B608" s="29"/>
      <c r="C608" s="29"/>
      <c r="D608" s="29"/>
      <c r="E608" s="29"/>
      <c r="F608" s="29"/>
      <c r="G608" s="29"/>
      <c r="H608" s="29"/>
      <c r="I608" s="40"/>
      <c r="J608" s="29"/>
    </row>
    <row r="609" spans="1:10" ht="16.5" customHeight="1">
      <c r="A609" s="28"/>
      <c r="B609" s="29"/>
      <c r="C609" s="29"/>
      <c r="D609" s="29"/>
      <c r="E609" s="29"/>
      <c r="F609" s="29"/>
      <c r="G609" s="29"/>
      <c r="H609" s="29"/>
      <c r="I609" s="40"/>
      <c r="J609" s="29"/>
    </row>
    <row r="610" spans="1:10" ht="16.5" customHeight="1">
      <c r="A610" s="28"/>
      <c r="B610" s="29"/>
      <c r="C610" s="29"/>
      <c r="D610" s="29"/>
      <c r="E610" s="29"/>
      <c r="F610" s="29"/>
      <c r="G610" s="29"/>
      <c r="H610" s="29"/>
      <c r="I610" s="40"/>
      <c r="J610" s="29"/>
    </row>
    <row r="611" spans="1:10" ht="16.5" customHeight="1">
      <c r="A611" s="28"/>
      <c r="B611" s="29"/>
      <c r="C611" s="29"/>
      <c r="D611" s="29"/>
      <c r="E611" s="29"/>
      <c r="F611" s="29"/>
      <c r="G611" s="29"/>
      <c r="H611" s="29"/>
      <c r="I611" s="40"/>
      <c r="J611" s="29"/>
    </row>
    <row r="612" spans="1:10" ht="16.5" customHeight="1">
      <c r="A612" s="28"/>
      <c r="B612" s="29"/>
      <c r="C612" s="29"/>
      <c r="D612" s="29"/>
      <c r="E612" s="29"/>
      <c r="F612" s="29"/>
      <c r="G612" s="29"/>
      <c r="H612" s="29"/>
      <c r="I612" s="40"/>
      <c r="J612" s="29"/>
    </row>
    <row r="613" spans="1:10" ht="16.5" customHeight="1">
      <c r="A613" s="28"/>
      <c r="B613" s="29"/>
      <c r="C613" s="29"/>
      <c r="D613" s="29"/>
      <c r="E613" s="29"/>
      <c r="F613" s="29"/>
      <c r="G613" s="29"/>
      <c r="H613" s="29"/>
      <c r="I613" s="40"/>
      <c r="J613" s="29"/>
    </row>
    <row r="614" spans="1:10" ht="16.5" customHeight="1">
      <c r="A614" s="28"/>
      <c r="B614" s="29"/>
      <c r="C614" s="29"/>
      <c r="D614" s="29"/>
      <c r="E614" s="29"/>
      <c r="F614" s="29"/>
      <c r="G614" s="29"/>
      <c r="H614" s="29"/>
      <c r="I614" s="40"/>
      <c r="J614" s="29"/>
    </row>
    <row r="615" spans="1:10" ht="16.5" customHeight="1">
      <c r="A615" s="28"/>
      <c r="B615" s="29"/>
      <c r="C615" s="29"/>
      <c r="D615" s="29"/>
      <c r="E615" s="29"/>
      <c r="F615" s="29"/>
      <c r="G615" s="29"/>
      <c r="H615" s="29"/>
      <c r="I615" s="40"/>
      <c r="J615" s="29"/>
    </row>
    <row r="616" spans="1:10" ht="16.5" customHeight="1">
      <c r="A616" s="28"/>
      <c r="B616" s="29"/>
      <c r="C616" s="29"/>
      <c r="D616" s="29"/>
      <c r="E616" s="29"/>
      <c r="F616" s="29"/>
      <c r="G616" s="29"/>
      <c r="H616" s="29"/>
      <c r="I616" s="40"/>
      <c r="J616" s="29"/>
    </row>
    <row r="617" spans="1:10" ht="16.5" customHeight="1">
      <c r="A617" s="28"/>
      <c r="B617" s="29"/>
      <c r="C617" s="29"/>
      <c r="D617" s="29"/>
      <c r="E617" s="29"/>
      <c r="F617" s="29"/>
      <c r="G617" s="29"/>
      <c r="H617" s="29"/>
      <c r="I617" s="40"/>
      <c r="J617" s="29"/>
    </row>
    <row r="618" spans="1:10" ht="16.5" customHeight="1">
      <c r="A618" s="28"/>
      <c r="B618" s="29"/>
      <c r="C618" s="29"/>
      <c r="D618" s="29"/>
      <c r="E618" s="29"/>
      <c r="F618" s="29"/>
      <c r="G618" s="29"/>
      <c r="H618" s="29"/>
      <c r="I618" s="40"/>
      <c r="J618" s="29"/>
    </row>
    <row r="619" spans="1:10" ht="16.5" customHeight="1">
      <c r="A619" s="28"/>
      <c r="B619" s="29"/>
      <c r="C619" s="29"/>
      <c r="D619" s="29"/>
      <c r="E619" s="29"/>
      <c r="F619" s="29"/>
      <c r="G619" s="29"/>
      <c r="H619" s="29"/>
      <c r="I619" s="40"/>
      <c r="J619" s="29"/>
    </row>
    <row r="620" spans="1:10" ht="16.5" customHeight="1">
      <c r="A620" s="28"/>
      <c r="B620" s="29"/>
      <c r="C620" s="29"/>
      <c r="D620" s="29"/>
      <c r="E620" s="29"/>
      <c r="F620" s="29"/>
      <c r="G620" s="29"/>
      <c r="H620" s="29"/>
      <c r="I620" s="40"/>
      <c r="J620" s="29"/>
    </row>
    <row r="621" spans="1:10" ht="16.5" customHeight="1">
      <c r="A621" s="28"/>
      <c r="B621" s="29"/>
      <c r="C621" s="29"/>
      <c r="D621" s="29"/>
      <c r="E621" s="29"/>
      <c r="F621" s="29"/>
      <c r="G621" s="29"/>
      <c r="H621" s="29"/>
      <c r="I621" s="40"/>
      <c r="J621" s="29"/>
    </row>
    <row r="622" spans="1:10" ht="16.5" customHeight="1">
      <c r="A622" s="28"/>
      <c r="B622" s="29"/>
      <c r="C622" s="29"/>
      <c r="D622" s="29"/>
      <c r="E622" s="29"/>
      <c r="F622" s="29"/>
      <c r="G622" s="29"/>
      <c r="H622" s="29"/>
      <c r="I622" s="40"/>
      <c r="J622" s="29"/>
    </row>
    <row r="623" spans="1:10" ht="16.5" customHeight="1">
      <c r="A623" s="28"/>
      <c r="B623" s="29"/>
      <c r="C623" s="29"/>
      <c r="D623" s="29"/>
      <c r="E623" s="29"/>
      <c r="F623" s="29"/>
      <c r="G623" s="29"/>
      <c r="H623" s="29"/>
      <c r="I623" s="40"/>
      <c r="J623" s="29"/>
    </row>
    <row r="624" spans="1:10" ht="16.5" customHeight="1">
      <c r="A624" s="28"/>
      <c r="B624" s="29"/>
      <c r="C624" s="29"/>
      <c r="D624" s="29"/>
      <c r="E624" s="29"/>
      <c r="F624" s="29"/>
      <c r="G624" s="29"/>
      <c r="H624" s="29"/>
      <c r="I624" s="40"/>
      <c r="J624" s="29"/>
    </row>
    <row r="625" spans="1:10" ht="16.5" customHeight="1">
      <c r="A625" s="28"/>
      <c r="B625" s="29"/>
      <c r="C625" s="29"/>
      <c r="D625" s="29"/>
      <c r="E625" s="29"/>
      <c r="F625" s="29"/>
      <c r="G625" s="29"/>
      <c r="H625" s="29"/>
      <c r="I625" s="40"/>
      <c r="J625" s="29"/>
    </row>
    <row r="626" spans="1:10" ht="16.5" customHeight="1">
      <c r="A626" s="28"/>
      <c r="B626" s="29"/>
      <c r="C626" s="29"/>
      <c r="D626" s="29"/>
      <c r="E626" s="29"/>
      <c r="F626" s="29"/>
      <c r="G626" s="29"/>
      <c r="H626" s="29"/>
      <c r="I626" s="40"/>
      <c r="J626" s="29"/>
    </row>
    <row r="627" spans="1:10" ht="16.5" customHeight="1">
      <c r="A627" s="28"/>
      <c r="B627" s="29"/>
      <c r="C627" s="29"/>
      <c r="D627" s="29"/>
      <c r="E627" s="29"/>
      <c r="F627" s="29"/>
      <c r="G627" s="29"/>
      <c r="H627" s="29"/>
      <c r="I627" s="40"/>
      <c r="J627" s="29"/>
    </row>
    <row r="628" spans="1:10" ht="16.5" customHeight="1">
      <c r="A628" s="28"/>
      <c r="B628" s="29"/>
      <c r="C628" s="29"/>
      <c r="D628" s="29"/>
      <c r="E628" s="29"/>
      <c r="F628" s="29"/>
      <c r="G628" s="29"/>
      <c r="H628" s="29"/>
      <c r="I628" s="40"/>
      <c r="J628" s="29"/>
    </row>
    <row r="629" spans="1:10" ht="16.5" customHeight="1">
      <c r="A629" s="28"/>
      <c r="B629" s="29"/>
      <c r="C629" s="29"/>
      <c r="D629" s="29"/>
      <c r="E629" s="29"/>
      <c r="F629" s="29"/>
      <c r="G629" s="29"/>
      <c r="H629" s="29"/>
      <c r="I629" s="40"/>
      <c r="J629" s="29"/>
    </row>
    <row r="630" spans="1:10" ht="16.5" customHeight="1">
      <c r="A630" s="28"/>
      <c r="B630" s="29"/>
      <c r="C630" s="29"/>
      <c r="D630" s="29"/>
      <c r="E630" s="29"/>
      <c r="F630" s="29"/>
      <c r="G630" s="29"/>
      <c r="H630" s="29"/>
      <c r="I630" s="40"/>
      <c r="J630" s="29"/>
    </row>
    <row r="631" spans="1:10" ht="16.5" customHeight="1">
      <c r="A631" s="28"/>
      <c r="B631" s="29"/>
      <c r="C631" s="29"/>
      <c r="D631" s="29"/>
      <c r="E631" s="29"/>
      <c r="F631" s="29"/>
      <c r="G631" s="29"/>
      <c r="H631" s="29"/>
      <c r="I631" s="40"/>
      <c r="J631" s="29"/>
    </row>
    <row r="632" spans="1:10" ht="16.5" customHeight="1">
      <c r="A632" s="28"/>
      <c r="B632" s="29"/>
      <c r="C632" s="29"/>
      <c r="D632" s="29"/>
      <c r="E632" s="29"/>
      <c r="F632" s="29"/>
      <c r="G632" s="29"/>
      <c r="H632" s="29"/>
      <c r="I632" s="40"/>
      <c r="J632" s="29"/>
    </row>
    <row r="633" spans="1:10" ht="16.5" customHeight="1">
      <c r="A633" s="28"/>
      <c r="B633" s="29"/>
      <c r="C633" s="29"/>
      <c r="D633" s="29"/>
      <c r="E633" s="29"/>
      <c r="F633" s="29"/>
      <c r="G633" s="29"/>
      <c r="H633" s="29"/>
      <c r="I633" s="40"/>
      <c r="J633" s="29"/>
    </row>
    <row r="634" spans="1:10" ht="16.5" customHeight="1">
      <c r="A634" s="28"/>
      <c r="B634" s="29"/>
      <c r="C634" s="29"/>
      <c r="D634" s="29"/>
      <c r="E634" s="29"/>
      <c r="F634" s="29"/>
      <c r="G634" s="29"/>
      <c r="H634" s="29"/>
      <c r="I634" s="40"/>
      <c r="J634" s="29"/>
    </row>
    <row r="635" spans="1:10" ht="16.5" customHeight="1">
      <c r="A635" s="28"/>
      <c r="B635" s="29"/>
      <c r="C635" s="29"/>
      <c r="D635" s="29"/>
      <c r="E635" s="29"/>
      <c r="F635" s="29"/>
      <c r="G635" s="29"/>
      <c r="H635" s="29"/>
      <c r="I635" s="40"/>
      <c r="J635" s="29"/>
    </row>
    <row r="636" spans="1:10" ht="16.5" customHeight="1">
      <c r="A636" s="28"/>
      <c r="B636" s="29"/>
      <c r="C636" s="29"/>
      <c r="D636" s="29"/>
      <c r="E636" s="29"/>
      <c r="F636" s="29"/>
      <c r="G636" s="29"/>
      <c r="H636" s="29"/>
      <c r="I636" s="40"/>
      <c r="J636" s="29"/>
    </row>
    <row r="637" spans="1:10" ht="16.5" customHeight="1">
      <c r="A637" s="28"/>
      <c r="B637" s="29"/>
      <c r="C637" s="29"/>
      <c r="D637" s="29"/>
      <c r="E637" s="29"/>
      <c r="F637" s="29"/>
      <c r="G637" s="29"/>
      <c r="H637" s="29"/>
      <c r="I637" s="40"/>
      <c r="J637" s="29"/>
    </row>
    <row r="638" spans="1:10" ht="16.5" customHeight="1">
      <c r="A638" s="28"/>
      <c r="B638" s="29"/>
      <c r="C638" s="29"/>
      <c r="D638" s="29"/>
      <c r="E638" s="29"/>
      <c r="F638" s="29"/>
      <c r="G638" s="29"/>
      <c r="H638" s="29"/>
      <c r="I638" s="40"/>
      <c r="J638" s="29"/>
    </row>
    <row r="639" spans="1:10" ht="16.5" customHeight="1">
      <c r="A639" s="28"/>
      <c r="B639" s="29"/>
      <c r="C639" s="29"/>
      <c r="D639" s="29"/>
      <c r="E639" s="29"/>
      <c r="F639" s="29"/>
      <c r="G639" s="29"/>
      <c r="H639" s="29"/>
      <c r="I639" s="40"/>
      <c r="J639" s="29"/>
    </row>
    <row r="640" spans="1:10" ht="16.5" customHeight="1">
      <c r="A640" s="28"/>
      <c r="B640" s="29"/>
      <c r="C640" s="29"/>
      <c r="D640" s="29"/>
      <c r="E640" s="29"/>
      <c r="F640" s="29"/>
      <c r="G640" s="29"/>
      <c r="H640" s="29"/>
      <c r="I640" s="40"/>
      <c r="J640" s="29"/>
    </row>
    <row r="641" spans="1:10" ht="16.5" customHeight="1">
      <c r="A641" s="28"/>
      <c r="B641" s="29"/>
      <c r="C641" s="29"/>
      <c r="D641" s="29"/>
      <c r="E641" s="29"/>
      <c r="F641" s="29"/>
      <c r="G641" s="29"/>
      <c r="H641" s="29"/>
      <c r="I641" s="40"/>
      <c r="J641" s="29"/>
    </row>
    <row r="642" spans="1:10" ht="16.5" customHeight="1">
      <c r="A642" s="28"/>
      <c r="B642" s="29"/>
      <c r="C642" s="29"/>
      <c r="D642" s="29"/>
      <c r="E642" s="29"/>
      <c r="F642" s="29"/>
      <c r="G642" s="29"/>
      <c r="H642" s="29"/>
      <c r="I642" s="40"/>
      <c r="J642" s="29"/>
    </row>
    <row r="643" spans="1:10" ht="16.5" customHeight="1">
      <c r="A643" s="28"/>
      <c r="B643" s="29"/>
      <c r="C643" s="29"/>
      <c r="D643" s="29"/>
      <c r="E643" s="29"/>
      <c r="F643" s="29"/>
      <c r="G643" s="29"/>
      <c r="H643" s="29"/>
      <c r="I643" s="40"/>
      <c r="J643" s="29"/>
    </row>
    <row r="644" spans="1:10" ht="16.5" customHeight="1">
      <c r="A644" s="28"/>
      <c r="B644" s="29"/>
      <c r="C644" s="29"/>
      <c r="D644" s="29"/>
      <c r="E644" s="29"/>
      <c r="F644" s="29"/>
      <c r="G644" s="29"/>
      <c r="H644" s="29"/>
      <c r="I644" s="40"/>
      <c r="J644" s="29"/>
    </row>
    <row r="645" spans="1:10" ht="16.5" customHeight="1">
      <c r="A645" s="28"/>
      <c r="B645" s="29"/>
      <c r="C645" s="29"/>
      <c r="D645" s="29"/>
      <c r="E645" s="29"/>
      <c r="F645" s="29"/>
      <c r="G645" s="29"/>
      <c r="H645" s="29"/>
      <c r="I645" s="40"/>
      <c r="J645" s="29"/>
    </row>
    <row r="646" spans="1:10" ht="16.5" customHeight="1">
      <c r="A646" s="28"/>
      <c r="B646" s="29"/>
      <c r="C646" s="29"/>
      <c r="D646" s="29"/>
      <c r="E646" s="29"/>
      <c r="F646" s="29"/>
      <c r="G646" s="29"/>
      <c r="H646" s="29"/>
      <c r="I646" s="40"/>
      <c r="J646" s="29"/>
    </row>
    <row r="647" spans="1:10" ht="16.5" customHeight="1">
      <c r="A647" s="28"/>
      <c r="B647" s="29"/>
      <c r="C647" s="29"/>
      <c r="D647" s="29"/>
      <c r="E647" s="29"/>
      <c r="F647" s="29"/>
      <c r="G647" s="29"/>
      <c r="H647" s="29"/>
      <c r="I647" s="40"/>
      <c r="J647" s="29"/>
    </row>
    <row r="648" spans="1:10" ht="16.5" customHeight="1">
      <c r="A648" s="28"/>
      <c r="B648" s="29"/>
      <c r="C648" s="29"/>
      <c r="D648" s="29"/>
      <c r="E648" s="29"/>
      <c r="F648" s="29"/>
      <c r="G648" s="29"/>
      <c r="H648" s="29"/>
      <c r="I648" s="40"/>
      <c r="J648" s="29"/>
    </row>
    <row r="649" spans="1:10" ht="16.5" customHeight="1">
      <c r="A649" s="28"/>
      <c r="B649" s="29"/>
      <c r="C649" s="29"/>
      <c r="D649" s="29"/>
      <c r="E649" s="29"/>
      <c r="F649" s="29"/>
      <c r="G649" s="29"/>
      <c r="H649" s="29"/>
      <c r="I649" s="40"/>
      <c r="J649" s="29"/>
    </row>
    <row r="650" spans="1:10" ht="16.5" customHeight="1">
      <c r="A650" s="28"/>
      <c r="B650" s="29"/>
      <c r="C650" s="29"/>
      <c r="D650" s="29"/>
      <c r="E650" s="29"/>
      <c r="F650" s="29"/>
      <c r="G650" s="29"/>
      <c r="H650" s="29"/>
      <c r="I650" s="40"/>
      <c r="J650" s="29"/>
    </row>
    <row r="651" spans="1:10" ht="16.5" customHeight="1">
      <c r="A651" s="28"/>
      <c r="B651" s="29"/>
      <c r="C651" s="29"/>
      <c r="D651" s="29"/>
      <c r="E651" s="29"/>
      <c r="F651" s="29"/>
      <c r="G651" s="29"/>
      <c r="H651" s="29"/>
      <c r="I651" s="40"/>
      <c r="J651" s="29"/>
    </row>
    <row r="652" spans="1:10" ht="16.5" customHeight="1">
      <c r="A652" s="28"/>
      <c r="B652" s="29"/>
      <c r="C652" s="29"/>
      <c r="D652" s="29"/>
      <c r="E652" s="29"/>
      <c r="F652" s="29"/>
      <c r="G652" s="29"/>
      <c r="H652" s="29"/>
      <c r="I652" s="40"/>
      <c r="J652" s="29"/>
    </row>
    <row r="653" spans="1:10" ht="16.5" customHeight="1">
      <c r="A653" s="28"/>
      <c r="B653" s="29"/>
      <c r="C653" s="29"/>
      <c r="D653" s="29"/>
      <c r="E653" s="29"/>
      <c r="F653" s="29"/>
      <c r="G653" s="29"/>
      <c r="H653" s="29"/>
      <c r="I653" s="40"/>
      <c r="J653" s="29"/>
    </row>
    <row r="654" spans="1:10" ht="16.5" customHeight="1">
      <c r="A654" s="28"/>
      <c r="B654" s="29"/>
      <c r="C654" s="29"/>
      <c r="D654" s="29"/>
      <c r="E654" s="29"/>
      <c r="F654" s="29"/>
      <c r="G654" s="29"/>
      <c r="H654" s="29"/>
      <c r="I654" s="40"/>
      <c r="J654" s="29"/>
    </row>
    <row r="655" spans="1:10" ht="16.5" customHeight="1">
      <c r="A655" s="28"/>
      <c r="B655" s="29"/>
      <c r="C655" s="29"/>
      <c r="D655" s="29"/>
      <c r="E655" s="29"/>
      <c r="F655" s="29"/>
      <c r="G655" s="29"/>
      <c r="H655" s="29"/>
      <c r="I655" s="40"/>
      <c r="J655" s="29"/>
    </row>
    <row r="656" spans="1:10" ht="16.5" customHeight="1">
      <c r="A656" s="28"/>
      <c r="B656" s="29"/>
      <c r="C656" s="29"/>
      <c r="D656" s="29"/>
      <c r="E656" s="29"/>
      <c r="F656" s="29"/>
      <c r="G656" s="29"/>
      <c r="H656" s="29"/>
      <c r="I656" s="40"/>
      <c r="J656" s="29"/>
    </row>
    <row r="657" spans="1:10" ht="16.5" customHeight="1">
      <c r="A657" s="28"/>
      <c r="B657" s="29"/>
      <c r="C657" s="29"/>
      <c r="D657" s="29"/>
      <c r="E657" s="29"/>
      <c r="F657" s="29"/>
      <c r="G657" s="29"/>
      <c r="H657" s="29"/>
      <c r="I657" s="40"/>
      <c r="J657" s="29"/>
    </row>
    <row r="658" spans="1:10" ht="16.5" customHeight="1">
      <c r="A658" s="28"/>
      <c r="B658" s="29"/>
      <c r="C658" s="29"/>
      <c r="D658" s="29"/>
      <c r="E658" s="29"/>
      <c r="F658" s="29"/>
      <c r="G658" s="29"/>
      <c r="H658" s="29"/>
      <c r="I658" s="40"/>
      <c r="J658" s="29"/>
    </row>
    <row r="659" spans="1:10" ht="16.5" customHeight="1">
      <c r="A659" s="28"/>
      <c r="B659" s="29"/>
      <c r="C659" s="29"/>
      <c r="D659" s="29"/>
      <c r="E659" s="29"/>
      <c r="F659" s="29"/>
      <c r="G659" s="29"/>
      <c r="H659" s="29"/>
      <c r="I659" s="40"/>
      <c r="J659" s="29"/>
    </row>
    <row r="660" spans="1:10" ht="16.5" customHeight="1">
      <c r="A660" s="28"/>
      <c r="B660" s="29"/>
      <c r="C660" s="29"/>
      <c r="D660" s="29"/>
      <c r="E660" s="29"/>
      <c r="F660" s="29"/>
      <c r="G660" s="29"/>
      <c r="H660" s="29"/>
      <c r="I660" s="40"/>
      <c r="J660" s="29"/>
    </row>
    <row r="661" spans="1:10" ht="16.5" customHeight="1">
      <c r="A661" s="28"/>
      <c r="B661" s="29"/>
      <c r="C661" s="29"/>
      <c r="D661" s="29"/>
      <c r="E661" s="29"/>
      <c r="F661" s="29"/>
      <c r="G661" s="29"/>
      <c r="H661" s="29"/>
      <c r="I661" s="40"/>
      <c r="J661" s="29"/>
    </row>
    <row r="662" spans="1:10" ht="16.5" customHeight="1">
      <c r="A662" s="28"/>
      <c r="B662" s="29"/>
      <c r="C662" s="29"/>
      <c r="D662" s="29"/>
      <c r="E662" s="29"/>
      <c r="F662" s="29"/>
      <c r="G662" s="29"/>
      <c r="H662" s="29"/>
      <c r="I662" s="40"/>
      <c r="J662" s="29"/>
    </row>
    <row r="663" spans="1:10" ht="16.5" customHeight="1">
      <c r="A663" s="28"/>
      <c r="B663" s="29"/>
      <c r="C663" s="29"/>
      <c r="D663" s="29"/>
      <c r="E663" s="29"/>
      <c r="F663" s="29"/>
      <c r="G663" s="29"/>
      <c r="H663" s="29"/>
      <c r="I663" s="40"/>
      <c r="J663" s="29"/>
    </row>
    <row r="664" spans="1:10" ht="16.5" customHeight="1">
      <c r="A664" s="28"/>
      <c r="B664" s="29"/>
      <c r="C664" s="29"/>
      <c r="D664" s="29"/>
      <c r="E664" s="29"/>
      <c r="F664" s="29"/>
      <c r="G664" s="29"/>
      <c r="H664" s="29"/>
      <c r="I664" s="40"/>
      <c r="J664" s="29"/>
    </row>
    <row r="665" spans="1:10" ht="16.5" customHeight="1">
      <c r="A665" s="28"/>
      <c r="B665" s="29"/>
      <c r="C665" s="29"/>
      <c r="D665" s="29"/>
      <c r="E665" s="29"/>
      <c r="F665" s="29"/>
      <c r="G665" s="29"/>
      <c r="H665" s="29"/>
      <c r="I665" s="40"/>
      <c r="J665" s="29"/>
    </row>
    <row r="666" spans="1:10" ht="16.5" customHeight="1">
      <c r="A666" s="28"/>
      <c r="B666" s="29"/>
      <c r="C666" s="29"/>
      <c r="D666" s="29"/>
      <c r="E666" s="29"/>
      <c r="F666" s="29"/>
      <c r="G666" s="29"/>
      <c r="H666" s="29"/>
      <c r="I666" s="40"/>
      <c r="J666" s="29"/>
    </row>
    <row r="667" spans="1:10" ht="16.5" customHeight="1">
      <c r="A667" s="28"/>
      <c r="B667" s="29"/>
      <c r="C667" s="29"/>
      <c r="D667" s="29"/>
      <c r="E667" s="29"/>
      <c r="F667" s="29"/>
      <c r="G667" s="29"/>
      <c r="H667" s="29"/>
      <c r="I667" s="40"/>
      <c r="J667" s="29"/>
    </row>
    <row r="668" spans="1:10" ht="16.5" customHeight="1">
      <c r="A668" s="28"/>
      <c r="B668" s="29"/>
      <c r="C668" s="29"/>
      <c r="D668" s="29"/>
      <c r="E668" s="29"/>
      <c r="F668" s="29"/>
      <c r="G668" s="29"/>
      <c r="H668" s="29"/>
      <c r="I668" s="40"/>
      <c r="J668" s="29"/>
    </row>
    <row r="669" spans="1:10" ht="16.5" customHeight="1">
      <c r="A669" s="28"/>
      <c r="B669" s="29"/>
      <c r="C669" s="29"/>
      <c r="D669" s="29"/>
      <c r="E669" s="29"/>
      <c r="F669" s="29"/>
      <c r="G669" s="29"/>
      <c r="H669" s="29"/>
      <c r="I669" s="40"/>
      <c r="J669" s="29"/>
    </row>
    <row r="670" spans="1:10" ht="16.5" customHeight="1">
      <c r="A670" s="28"/>
      <c r="B670" s="29"/>
      <c r="C670" s="29"/>
      <c r="D670" s="29"/>
      <c r="E670" s="29"/>
      <c r="F670" s="29"/>
      <c r="G670" s="29"/>
      <c r="H670" s="29"/>
      <c r="I670" s="40"/>
      <c r="J670" s="29"/>
    </row>
    <row r="671" spans="1:10" ht="16.5" customHeight="1">
      <c r="A671" s="28"/>
      <c r="B671" s="29"/>
      <c r="C671" s="29"/>
      <c r="D671" s="29"/>
      <c r="E671" s="29"/>
      <c r="F671" s="29"/>
      <c r="G671" s="29"/>
      <c r="H671" s="29"/>
      <c r="I671" s="40"/>
      <c r="J671" s="29"/>
    </row>
    <row r="672" spans="1:10" ht="16.5" customHeight="1">
      <c r="A672" s="28"/>
      <c r="B672" s="29"/>
      <c r="C672" s="29"/>
      <c r="D672" s="29"/>
      <c r="E672" s="29"/>
      <c r="F672" s="29"/>
      <c r="G672" s="29"/>
      <c r="H672" s="29"/>
      <c r="I672" s="40"/>
      <c r="J672" s="29"/>
    </row>
    <row r="673" spans="1:10" ht="16.5" customHeight="1">
      <c r="A673" s="28"/>
      <c r="B673" s="29"/>
      <c r="C673" s="29"/>
      <c r="D673" s="29"/>
      <c r="E673" s="29"/>
      <c r="F673" s="29"/>
      <c r="G673" s="29"/>
      <c r="H673" s="29"/>
      <c r="I673" s="40"/>
      <c r="J673" s="29"/>
    </row>
    <row r="674" spans="1:10" ht="16.5" customHeight="1">
      <c r="A674" s="28"/>
      <c r="B674" s="29"/>
      <c r="C674" s="29"/>
      <c r="D674" s="29"/>
      <c r="E674" s="29"/>
      <c r="F674" s="29"/>
      <c r="G674" s="29"/>
      <c r="H674" s="29"/>
      <c r="I674" s="40"/>
      <c r="J674" s="29"/>
    </row>
    <row r="675" spans="1:10" ht="16.5" customHeight="1">
      <c r="A675" s="28"/>
      <c r="B675" s="29"/>
      <c r="C675" s="29"/>
      <c r="D675" s="29"/>
      <c r="E675" s="29"/>
      <c r="F675" s="29"/>
      <c r="G675" s="29"/>
      <c r="H675" s="29"/>
      <c r="I675" s="40"/>
      <c r="J675" s="29"/>
    </row>
    <row r="676" spans="1:10" ht="16.5" customHeight="1">
      <c r="A676" s="28"/>
      <c r="B676" s="29"/>
      <c r="C676" s="29"/>
      <c r="D676" s="29"/>
      <c r="E676" s="29"/>
      <c r="F676" s="29"/>
      <c r="G676" s="29"/>
      <c r="H676" s="29"/>
      <c r="I676" s="40"/>
      <c r="J676" s="29"/>
    </row>
    <row r="677" spans="1:10" ht="16.5" customHeight="1">
      <c r="A677" s="28"/>
      <c r="B677" s="29"/>
      <c r="C677" s="29"/>
      <c r="D677" s="29"/>
      <c r="E677" s="29"/>
      <c r="F677" s="29"/>
      <c r="G677" s="29"/>
      <c r="H677" s="29"/>
      <c r="I677" s="40"/>
      <c r="J677" s="29"/>
    </row>
    <row r="678" spans="1:10" ht="16.5" customHeight="1">
      <c r="A678" s="28"/>
      <c r="B678" s="29"/>
      <c r="C678" s="29"/>
      <c r="D678" s="29"/>
      <c r="E678" s="29"/>
      <c r="F678" s="29"/>
      <c r="G678" s="29"/>
      <c r="H678" s="29"/>
      <c r="I678" s="40"/>
      <c r="J678" s="29"/>
    </row>
    <row r="679" spans="1:10" ht="16.5" customHeight="1">
      <c r="A679" s="28"/>
      <c r="B679" s="29"/>
      <c r="C679" s="29"/>
      <c r="D679" s="29"/>
      <c r="E679" s="29"/>
      <c r="F679" s="29"/>
      <c r="G679" s="29"/>
      <c r="H679" s="29"/>
      <c r="I679" s="40"/>
      <c r="J679" s="29"/>
    </row>
    <row r="680" spans="1:10" ht="16.5" customHeight="1">
      <c r="A680" s="28"/>
      <c r="B680" s="29"/>
      <c r="C680" s="29"/>
      <c r="D680" s="29"/>
      <c r="E680" s="29"/>
      <c r="F680" s="29"/>
      <c r="G680" s="29"/>
      <c r="H680" s="29"/>
      <c r="I680" s="40"/>
      <c r="J680" s="29"/>
    </row>
    <row r="681" spans="1:10" ht="16.5" customHeight="1">
      <c r="A681" s="28"/>
      <c r="B681" s="29"/>
      <c r="C681" s="29"/>
      <c r="D681" s="29"/>
      <c r="E681" s="29"/>
      <c r="F681" s="29"/>
      <c r="G681" s="29"/>
      <c r="H681" s="29"/>
      <c r="I681" s="40"/>
      <c r="J681" s="29"/>
    </row>
    <row r="682" spans="1:10" ht="16.5" customHeight="1">
      <c r="A682" s="28"/>
      <c r="B682" s="29"/>
      <c r="C682" s="29"/>
      <c r="D682" s="29"/>
      <c r="E682" s="29"/>
      <c r="F682" s="29"/>
      <c r="G682" s="29"/>
      <c r="H682" s="29"/>
      <c r="I682" s="40"/>
      <c r="J682" s="29"/>
    </row>
    <row r="683" spans="1:10" ht="16.5" customHeight="1">
      <c r="A683" s="28"/>
      <c r="B683" s="29"/>
      <c r="C683" s="29"/>
      <c r="D683" s="29"/>
      <c r="E683" s="29"/>
      <c r="F683" s="29"/>
      <c r="G683" s="29"/>
      <c r="H683" s="29"/>
      <c r="I683" s="40"/>
      <c r="J683" s="29"/>
    </row>
    <row r="684" spans="1:10" ht="16.5" customHeight="1">
      <c r="A684" s="28"/>
      <c r="B684" s="29"/>
      <c r="C684" s="29"/>
      <c r="D684" s="29"/>
      <c r="E684" s="29"/>
      <c r="F684" s="29"/>
      <c r="G684" s="29"/>
      <c r="H684" s="29"/>
      <c r="I684" s="40"/>
      <c r="J684" s="29"/>
    </row>
    <row r="685" spans="1:10" ht="16.5" customHeight="1">
      <c r="A685" s="28"/>
      <c r="B685" s="29"/>
      <c r="C685" s="29"/>
      <c r="D685" s="29"/>
      <c r="E685" s="29"/>
      <c r="F685" s="29"/>
      <c r="G685" s="29"/>
      <c r="H685" s="29"/>
      <c r="I685" s="40"/>
      <c r="J685" s="29"/>
    </row>
    <row r="686" spans="1:10" ht="16.5" customHeight="1">
      <c r="A686" s="28"/>
      <c r="B686" s="29"/>
      <c r="C686" s="29"/>
      <c r="D686" s="29"/>
      <c r="E686" s="29"/>
      <c r="F686" s="29"/>
      <c r="G686" s="29"/>
      <c r="H686" s="29"/>
      <c r="I686" s="40"/>
      <c r="J686" s="29"/>
    </row>
    <row r="687" spans="1:10" ht="16.5" customHeight="1">
      <c r="A687" s="28"/>
      <c r="B687" s="29"/>
      <c r="C687" s="29"/>
      <c r="D687" s="29"/>
      <c r="E687" s="29"/>
      <c r="F687" s="29"/>
      <c r="G687" s="29"/>
      <c r="H687" s="29"/>
      <c r="I687" s="40"/>
      <c r="J687" s="29"/>
    </row>
    <row r="688" spans="1:10" ht="16.5" customHeight="1">
      <c r="A688" s="28"/>
      <c r="B688" s="29"/>
      <c r="C688" s="29"/>
      <c r="D688" s="29"/>
      <c r="E688" s="29"/>
      <c r="F688" s="29"/>
      <c r="G688" s="29"/>
      <c r="H688" s="29"/>
      <c r="I688" s="40"/>
      <c r="J688" s="29"/>
    </row>
    <row r="689" spans="1:10" ht="16.5" customHeight="1">
      <c r="A689" s="28"/>
      <c r="B689" s="29"/>
      <c r="C689" s="29"/>
      <c r="D689" s="29"/>
      <c r="E689" s="29"/>
      <c r="F689" s="29"/>
      <c r="G689" s="29"/>
      <c r="H689" s="29"/>
      <c r="I689" s="40"/>
      <c r="J689" s="29"/>
    </row>
    <row r="690" spans="1:10" ht="16.5" customHeight="1">
      <c r="A690" s="28"/>
      <c r="B690" s="29"/>
      <c r="C690" s="29"/>
      <c r="D690" s="29"/>
      <c r="E690" s="29"/>
      <c r="F690" s="29"/>
      <c r="G690" s="29"/>
      <c r="H690" s="29"/>
      <c r="I690" s="40"/>
      <c r="J690" s="29"/>
    </row>
    <row r="691" spans="1:10" ht="16.5" customHeight="1">
      <c r="A691" s="28"/>
      <c r="B691" s="29"/>
      <c r="C691" s="29"/>
      <c r="D691" s="29"/>
      <c r="E691" s="29"/>
      <c r="F691" s="29"/>
      <c r="G691" s="29"/>
      <c r="H691" s="29"/>
      <c r="I691" s="40"/>
      <c r="J691" s="29"/>
    </row>
    <row r="692" spans="1:10" ht="16.5" customHeight="1">
      <c r="A692" s="28"/>
      <c r="B692" s="29"/>
      <c r="C692" s="29"/>
      <c r="D692" s="29"/>
      <c r="E692" s="29"/>
      <c r="F692" s="29"/>
      <c r="G692" s="29"/>
      <c r="H692" s="29"/>
      <c r="I692" s="40"/>
      <c r="J692" s="29"/>
    </row>
    <row r="693" spans="1:10" ht="16.5" customHeight="1">
      <c r="A693" s="28"/>
      <c r="B693" s="29"/>
      <c r="C693" s="29"/>
      <c r="D693" s="29"/>
      <c r="E693" s="29"/>
      <c r="F693" s="29"/>
      <c r="G693" s="29"/>
      <c r="H693" s="29"/>
      <c r="I693" s="40"/>
      <c r="J693" s="29"/>
    </row>
    <row r="694" spans="1:10" ht="16.5" customHeight="1">
      <c r="A694" s="28"/>
      <c r="B694" s="29"/>
      <c r="C694" s="29"/>
      <c r="D694" s="29"/>
      <c r="E694" s="29"/>
      <c r="F694" s="29"/>
      <c r="G694" s="29"/>
      <c r="H694" s="29"/>
      <c r="I694" s="40"/>
      <c r="J694" s="29"/>
    </row>
    <row r="695" spans="1:10" ht="16.5" customHeight="1">
      <c r="A695" s="28"/>
      <c r="B695" s="29"/>
      <c r="C695" s="29"/>
      <c r="D695" s="29"/>
      <c r="E695" s="29"/>
      <c r="F695" s="29"/>
      <c r="G695" s="29"/>
      <c r="H695" s="29"/>
      <c r="I695" s="40"/>
      <c r="J695" s="29"/>
    </row>
    <row r="696" spans="1:10" ht="16.5" customHeight="1">
      <c r="A696" s="28"/>
      <c r="B696" s="29"/>
      <c r="C696" s="29"/>
      <c r="D696" s="29"/>
      <c r="E696" s="29"/>
      <c r="F696" s="29"/>
      <c r="G696" s="29"/>
      <c r="H696" s="29"/>
      <c r="I696" s="40"/>
      <c r="J696" s="29"/>
    </row>
    <row r="697" spans="1:10" ht="16.5" customHeight="1">
      <c r="A697" s="28"/>
      <c r="B697" s="29"/>
      <c r="C697" s="29"/>
      <c r="D697" s="29"/>
      <c r="E697" s="29"/>
      <c r="F697" s="29"/>
      <c r="G697" s="29"/>
      <c r="H697" s="29"/>
      <c r="I697" s="40"/>
      <c r="J697" s="29"/>
    </row>
    <row r="698" spans="1:10" ht="16.5" customHeight="1">
      <c r="A698" s="28"/>
      <c r="B698" s="29"/>
      <c r="C698" s="29"/>
      <c r="D698" s="29"/>
      <c r="E698" s="29"/>
      <c r="F698" s="29"/>
      <c r="G698" s="29"/>
      <c r="H698" s="29"/>
      <c r="I698" s="40"/>
      <c r="J698" s="29"/>
    </row>
    <row r="699" spans="1:10" ht="16.5" customHeight="1">
      <c r="A699" s="28"/>
      <c r="B699" s="29"/>
      <c r="C699" s="29"/>
      <c r="D699" s="29"/>
      <c r="E699" s="29"/>
      <c r="F699" s="29"/>
      <c r="G699" s="29"/>
      <c r="H699" s="29"/>
      <c r="I699" s="40"/>
      <c r="J699" s="29"/>
    </row>
    <row r="700" spans="1:10" ht="16.5" customHeight="1">
      <c r="A700" s="28"/>
      <c r="B700" s="29"/>
      <c r="C700" s="29"/>
      <c r="D700" s="29"/>
      <c r="E700" s="29"/>
      <c r="F700" s="29"/>
      <c r="G700" s="29"/>
      <c r="H700" s="29"/>
      <c r="I700" s="40"/>
      <c r="J700" s="29"/>
    </row>
    <row r="701" spans="1:10" ht="16.5" customHeight="1">
      <c r="A701" s="28"/>
      <c r="B701" s="29"/>
      <c r="C701" s="29"/>
      <c r="D701" s="29"/>
      <c r="E701" s="29"/>
      <c r="F701" s="29"/>
      <c r="G701" s="29"/>
      <c r="H701" s="29"/>
      <c r="I701" s="40"/>
      <c r="J701" s="29"/>
    </row>
    <row r="702" spans="1:10" ht="16.5" customHeight="1">
      <c r="A702" s="28"/>
      <c r="B702" s="29"/>
      <c r="C702" s="29"/>
      <c r="D702" s="29"/>
      <c r="E702" s="29"/>
      <c r="F702" s="29"/>
      <c r="G702" s="29"/>
      <c r="H702" s="29"/>
      <c r="I702" s="40"/>
      <c r="J702" s="29"/>
    </row>
    <row r="703" spans="1:10" ht="16.5" customHeight="1">
      <c r="A703" s="28"/>
      <c r="B703" s="29"/>
      <c r="C703" s="29"/>
      <c r="D703" s="29"/>
      <c r="E703" s="29"/>
      <c r="F703" s="29"/>
      <c r="G703" s="29"/>
      <c r="H703" s="29"/>
      <c r="I703" s="40"/>
      <c r="J703" s="29"/>
    </row>
    <row r="704" spans="1:10" ht="16.5" customHeight="1">
      <c r="A704" s="28"/>
      <c r="B704" s="29"/>
      <c r="C704" s="29"/>
      <c r="D704" s="29"/>
      <c r="E704" s="29"/>
      <c r="F704" s="29"/>
      <c r="G704" s="29"/>
      <c r="H704" s="29"/>
      <c r="I704" s="40"/>
      <c r="J704" s="29"/>
    </row>
    <row r="705" spans="1:10" ht="16.5" customHeight="1">
      <c r="A705" s="28"/>
      <c r="B705" s="29"/>
      <c r="C705" s="29"/>
      <c r="D705" s="29"/>
      <c r="E705" s="29"/>
      <c r="F705" s="29"/>
      <c r="G705" s="29"/>
      <c r="H705" s="29"/>
      <c r="I705" s="40"/>
      <c r="J705" s="29"/>
    </row>
    <row r="706" spans="1:10" ht="16.5" customHeight="1">
      <c r="A706" s="28"/>
      <c r="B706" s="29"/>
      <c r="C706" s="29"/>
      <c r="D706" s="29"/>
      <c r="E706" s="29"/>
      <c r="F706" s="29"/>
      <c r="G706" s="29"/>
      <c r="H706" s="29"/>
      <c r="I706" s="40"/>
      <c r="J706" s="29"/>
    </row>
    <row r="707" spans="1:10" ht="16.5" customHeight="1">
      <c r="A707" s="28"/>
      <c r="B707" s="29"/>
      <c r="C707" s="29"/>
      <c r="D707" s="29"/>
      <c r="E707" s="29"/>
      <c r="F707" s="29"/>
      <c r="G707" s="29"/>
      <c r="H707" s="29"/>
      <c r="I707" s="40"/>
      <c r="J707" s="29"/>
    </row>
    <row r="708" spans="1:10" ht="16.5" customHeight="1">
      <c r="A708" s="28"/>
      <c r="B708" s="29"/>
      <c r="C708" s="29"/>
      <c r="D708" s="29"/>
      <c r="E708" s="29"/>
      <c r="F708" s="29"/>
      <c r="G708" s="29"/>
      <c r="H708" s="29"/>
      <c r="I708" s="40"/>
      <c r="J708" s="29"/>
    </row>
    <row r="709" spans="1:10" ht="16.5" customHeight="1">
      <c r="A709" s="28"/>
      <c r="B709" s="29"/>
      <c r="C709" s="29"/>
      <c r="D709" s="29"/>
      <c r="E709" s="29"/>
      <c r="F709" s="29"/>
      <c r="G709" s="29"/>
      <c r="H709" s="29"/>
      <c r="I709" s="40"/>
      <c r="J709" s="29"/>
    </row>
    <row r="710" spans="1:10" ht="16.5" customHeight="1">
      <c r="A710" s="28"/>
      <c r="B710" s="29"/>
      <c r="C710" s="29"/>
      <c r="D710" s="29"/>
      <c r="E710" s="29"/>
      <c r="F710" s="29"/>
      <c r="G710" s="29"/>
      <c r="H710" s="29"/>
      <c r="I710" s="40"/>
      <c r="J710" s="29"/>
    </row>
    <row r="711" spans="1:10" ht="16.5" customHeight="1">
      <c r="A711" s="28"/>
      <c r="B711" s="29"/>
      <c r="C711" s="29"/>
      <c r="D711" s="29"/>
      <c r="E711" s="29"/>
      <c r="F711" s="29"/>
      <c r="G711" s="29"/>
      <c r="H711" s="29"/>
      <c r="I711" s="40"/>
      <c r="J711" s="29"/>
    </row>
    <row r="712" spans="1:10" ht="16.5" customHeight="1">
      <c r="A712" s="28"/>
      <c r="B712" s="29"/>
      <c r="C712" s="29"/>
      <c r="D712" s="29"/>
      <c r="E712" s="29"/>
      <c r="F712" s="29"/>
      <c r="G712" s="29"/>
      <c r="H712" s="29"/>
      <c r="I712" s="40"/>
      <c r="J712" s="29"/>
    </row>
    <row r="713" spans="1:10" ht="16.5" customHeight="1">
      <c r="A713" s="28"/>
      <c r="B713" s="29"/>
      <c r="C713" s="29"/>
      <c r="D713" s="29"/>
      <c r="E713" s="29"/>
      <c r="F713" s="29"/>
      <c r="G713" s="29"/>
      <c r="H713" s="29"/>
      <c r="I713" s="40"/>
      <c r="J713" s="29"/>
    </row>
    <row r="714" spans="1:10" ht="16.5" customHeight="1">
      <c r="A714" s="28"/>
      <c r="B714" s="29"/>
      <c r="C714" s="29"/>
      <c r="D714" s="29"/>
      <c r="E714" s="29"/>
      <c r="F714" s="29"/>
      <c r="G714" s="29"/>
      <c r="H714" s="29"/>
      <c r="I714" s="40"/>
      <c r="J714" s="29"/>
    </row>
    <row r="715" spans="1:10" ht="16.5" customHeight="1">
      <c r="A715" s="28"/>
      <c r="B715" s="29"/>
      <c r="C715" s="29"/>
      <c r="D715" s="29"/>
      <c r="E715" s="29"/>
      <c r="F715" s="29"/>
      <c r="G715" s="29"/>
      <c r="H715" s="29"/>
      <c r="I715" s="40"/>
      <c r="J715" s="29"/>
    </row>
    <row r="716" spans="1:10" ht="16.5" customHeight="1">
      <c r="A716" s="28"/>
      <c r="B716" s="29"/>
      <c r="C716" s="29"/>
      <c r="D716" s="29"/>
      <c r="E716" s="29"/>
      <c r="F716" s="29"/>
      <c r="G716" s="29"/>
      <c r="H716" s="29"/>
      <c r="I716" s="40"/>
      <c r="J716" s="29"/>
    </row>
    <row r="717" spans="1:10" ht="16.5" customHeight="1">
      <c r="A717" s="28"/>
      <c r="B717" s="29"/>
      <c r="C717" s="29"/>
      <c r="D717" s="29"/>
      <c r="E717" s="29"/>
      <c r="F717" s="29"/>
      <c r="G717" s="29"/>
      <c r="H717" s="29"/>
      <c r="I717" s="40"/>
      <c r="J717" s="29"/>
    </row>
    <row r="718" spans="1:10" ht="16.5" customHeight="1">
      <c r="A718" s="28"/>
      <c r="B718" s="29"/>
      <c r="C718" s="29"/>
      <c r="D718" s="29"/>
      <c r="E718" s="29"/>
      <c r="F718" s="29"/>
      <c r="G718" s="29"/>
      <c r="H718" s="29"/>
      <c r="I718" s="40"/>
      <c r="J718" s="29"/>
    </row>
    <row r="719" spans="1:10" ht="16.5" customHeight="1">
      <c r="A719" s="28"/>
      <c r="B719" s="29"/>
      <c r="C719" s="29"/>
      <c r="D719" s="29"/>
      <c r="E719" s="29"/>
      <c r="F719" s="29"/>
      <c r="G719" s="29"/>
      <c r="H719" s="29"/>
      <c r="I719" s="40"/>
      <c r="J719" s="29"/>
    </row>
    <row r="720" spans="1:10" ht="16.5" customHeight="1">
      <c r="A720" s="28"/>
      <c r="B720" s="29"/>
      <c r="C720" s="29"/>
      <c r="D720" s="29"/>
      <c r="E720" s="29"/>
      <c r="F720" s="29"/>
      <c r="G720" s="29"/>
      <c r="H720" s="29"/>
      <c r="I720" s="40"/>
      <c r="J720" s="29"/>
    </row>
    <row r="721" spans="1:10" ht="16.5" customHeight="1">
      <c r="A721" s="28"/>
      <c r="B721" s="29"/>
      <c r="C721" s="29"/>
      <c r="D721" s="29"/>
      <c r="E721" s="29"/>
      <c r="F721" s="29"/>
      <c r="G721" s="29"/>
      <c r="H721" s="29"/>
      <c r="I721" s="40"/>
      <c r="J721" s="29"/>
    </row>
    <row r="722" spans="1:10" ht="16.5" customHeight="1">
      <c r="A722" s="28"/>
      <c r="B722" s="29"/>
      <c r="C722" s="29"/>
      <c r="D722" s="29"/>
      <c r="E722" s="29"/>
      <c r="F722" s="29"/>
      <c r="G722" s="29"/>
      <c r="H722" s="29"/>
      <c r="I722" s="40"/>
      <c r="J722" s="29"/>
    </row>
    <row r="723" spans="1:10" ht="16.5" customHeight="1">
      <c r="A723" s="28"/>
      <c r="B723" s="29"/>
      <c r="C723" s="29"/>
      <c r="D723" s="29"/>
      <c r="E723" s="29"/>
      <c r="F723" s="29"/>
      <c r="G723" s="29"/>
      <c r="H723" s="29"/>
      <c r="I723" s="40"/>
      <c r="J723" s="29"/>
    </row>
    <row r="724" spans="1:10" ht="16.5" customHeight="1">
      <c r="A724" s="28"/>
      <c r="B724" s="29"/>
      <c r="C724" s="29"/>
      <c r="D724" s="29"/>
      <c r="E724" s="29"/>
      <c r="F724" s="29"/>
      <c r="G724" s="29"/>
      <c r="H724" s="29"/>
      <c r="I724" s="40"/>
      <c r="J724" s="29"/>
    </row>
    <row r="725" spans="1:10" ht="16.5" customHeight="1">
      <c r="A725" s="28"/>
      <c r="B725" s="29"/>
      <c r="C725" s="29"/>
      <c r="D725" s="29"/>
      <c r="E725" s="29"/>
      <c r="F725" s="29"/>
      <c r="G725" s="29"/>
      <c r="H725" s="29"/>
      <c r="I725" s="40"/>
      <c r="J725" s="29"/>
    </row>
    <row r="726" spans="1:10" ht="16.5" customHeight="1">
      <c r="A726" s="28"/>
      <c r="B726" s="29"/>
      <c r="C726" s="29"/>
      <c r="D726" s="29"/>
      <c r="E726" s="29"/>
      <c r="F726" s="29"/>
      <c r="G726" s="29"/>
      <c r="H726" s="29"/>
      <c r="I726" s="40"/>
      <c r="J726" s="29"/>
    </row>
    <row r="727" spans="1:10" ht="16.5" customHeight="1">
      <c r="A727" s="28"/>
      <c r="B727" s="29"/>
      <c r="C727" s="29"/>
      <c r="D727" s="29"/>
      <c r="E727" s="29"/>
      <c r="F727" s="29"/>
      <c r="G727" s="29"/>
      <c r="H727" s="29"/>
      <c r="I727" s="40"/>
      <c r="J727" s="29"/>
    </row>
    <row r="728" spans="1:10" ht="16.5" customHeight="1">
      <c r="A728" s="28"/>
      <c r="B728" s="29"/>
      <c r="C728" s="29"/>
      <c r="D728" s="29"/>
      <c r="E728" s="29"/>
      <c r="F728" s="29"/>
      <c r="G728" s="29"/>
      <c r="H728" s="29"/>
      <c r="I728" s="40"/>
      <c r="J728" s="29"/>
    </row>
    <row r="729" spans="1:10" ht="16.5" customHeight="1">
      <c r="A729" s="28"/>
      <c r="B729" s="29"/>
      <c r="C729" s="29"/>
      <c r="D729" s="29"/>
      <c r="E729" s="29"/>
      <c r="F729" s="29"/>
      <c r="G729" s="29"/>
      <c r="H729" s="29"/>
      <c r="I729" s="40"/>
      <c r="J729" s="29"/>
    </row>
    <row r="730" spans="1:10" ht="16.5" customHeight="1">
      <c r="A730" s="28"/>
      <c r="B730" s="29"/>
      <c r="C730" s="29"/>
      <c r="D730" s="29"/>
      <c r="E730" s="29"/>
      <c r="F730" s="29"/>
      <c r="G730" s="29"/>
      <c r="H730" s="29"/>
      <c r="I730" s="40"/>
      <c r="J730" s="29"/>
    </row>
    <row r="731" spans="1:10" ht="16.5" customHeight="1">
      <c r="A731" s="28"/>
      <c r="B731" s="29"/>
      <c r="C731" s="29"/>
      <c r="D731" s="29"/>
      <c r="E731" s="29"/>
      <c r="F731" s="29"/>
      <c r="G731" s="29"/>
      <c r="H731" s="29"/>
      <c r="I731" s="40"/>
      <c r="J731" s="29"/>
    </row>
    <row r="732" spans="1:10" ht="16.5" customHeight="1">
      <c r="A732" s="28"/>
      <c r="B732" s="29"/>
      <c r="C732" s="29"/>
      <c r="D732" s="29"/>
      <c r="E732" s="29"/>
      <c r="F732" s="29"/>
      <c r="G732" s="29"/>
      <c r="H732" s="29"/>
      <c r="I732" s="40"/>
      <c r="J732" s="29"/>
    </row>
    <row r="733" spans="1:10" ht="16.5" customHeight="1">
      <c r="A733" s="28"/>
      <c r="B733" s="29"/>
      <c r="C733" s="29"/>
      <c r="D733" s="29"/>
      <c r="E733" s="29"/>
      <c r="F733" s="29"/>
      <c r="G733" s="29"/>
      <c r="H733" s="29"/>
      <c r="I733" s="40"/>
      <c r="J733" s="29"/>
    </row>
    <row r="734" spans="1:10" ht="16.5" customHeight="1">
      <c r="A734" s="28"/>
      <c r="B734" s="29"/>
      <c r="C734" s="29"/>
      <c r="D734" s="29"/>
      <c r="E734" s="29"/>
      <c r="F734" s="29"/>
      <c r="G734" s="29"/>
      <c r="H734" s="29"/>
      <c r="I734" s="40"/>
      <c r="J734" s="29"/>
    </row>
    <row r="735" spans="1:10" ht="16.5" customHeight="1">
      <c r="A735" s="28"/>
      <c r="B735" s="29"/>
      <c r="C735" s="29"/>
      <c r="D735" s="29"/>
      <c r="E735" s="29"/>
      <c r="F735" s="29"/>
      <c r="G735" s="29"/>
      <c r="H735" s="29"/>
      <c r="I735" s="40"/>
      <c r="J735" s="29"/>
    </row>
    <row r="736" spans="1:10" ht="16.5" customHeight="1">
      <c r="A736" s="28"/>
      <c r="B736" s="29"/>
      <c r="C736" s="29"/>
      <c r="D736" s="29"/>
      <c r="E736" s="29"/>
      <c r="F736" s="29"/>
      <c r="G736" s="29"/>
      <c r="H736" s="29"/>
      <c r="I736" s="40"/>
      <c r="J736" s="29"/>
    </row>
    <row r="737" spans="1:10" ht="16.5" customHeight="1">
      <c r="A737" s="28"/>
      <c r="B737" s="29"/>
      <c r="C737" s="29"/>
      <c r="D737" s="29"/>
      <c r="E737" s="29"/>
      <c r="F737" s="29"/>
      <c r="G737" s="29"/>
      <c r="H737" s="29"/>
      <c r="I737" s="40"/>
      <c r="J737" s="29"/>
    </row>
    <row r="738" spans="1:10" ht="16.5" customHeight="1">
      <c r="A738" s="28"/>
      <c r="B738" s="29"/>
      <c r="C738" s="29"/>
      <c r="D738" s="29"/>
      <c r="E738" s="29"/>
      <c r="F738" s="29"/>
      <c r="G738" s="29"/>
      <c r="H738" s="29"/>
      <c r="I738" s="40"/>
      <c r="J738" s="29"/>
    </row>
    <row r="739" spans="1:10" ht="16.5" customHeight="1">
      <c r="A739" s="28"/>
      <c r="B739" s="29"/>
      <c r="C739" s="29"/>
      <c r="D739" s="29"/>
      <c r="E739" s="29"/>
      <c r="F739" s="29"/>
      <c r="G739" s="29"/>
      <c r="H739" s="29"/>
      <c r="I739" s="40"/>
      <c r="J739" s="29"/>
    </row>
    <row r="740" spans="1:10" ht="16.5" customHeight="1">
      <c r="A740" s="28"/>
      <c r="B740" s="29"/>
      <c r="C740" s="29"/>
      <c r="D740" s="29"/>
      <c r="E740" s="29"/>
      <c r="F740" s="29"/>
      <c r="G740" s="29"/>
      <c r="H740" s="29"/>
      <c r="I740" s="40"/>
      <c r="J740" s="29"/>
    </row>
    <row r="741" spans="1:10" ht="16.5" customHeight="1">
      <c r="A741" s="28"/>
      <c r="B741" s="29"/>
      <c r="C741" s="29"/>
      <c r="D741" s="29"/>
      <c r="E741" s="29"/>
      <c r="F741" s="29"/>
      <c r="G741" s="29"/>
      <c r="H741" s="29"/>
      <c r="I741" s="40"/>
      <c r="J741" s="29"/>
    </row>
    <row r="742" spans="1:10" ht="16.5" customHeight="1">
      <c r="A742" s="28"/>
      <c r="B742" s="29"/>
      <c r="C742" s="29"/>
      <c r="D742" s="29"/>
      <c r="E742" s="29"/>
      <c r="F742" s="29"/>
      <c r="G742" s="29"/>
      <c r="H742" s="29"/>
      <c r="I742" s="40"/>
      <c r="J742" s="29"/>
    </row>
    <row r="743" spans="1:10" ht="16.5" customHeight="1">
      <c r="A743" s="28"/>
      <c r="B743" s="29"/>
      <c r="C743" s="29"/>
      <c r="D743" s="29"/>
      <c r="E743" s="29"/>
      <c r="F743" s="29"/>
      <c r="G743" s="29"/>
      <c r="H743" s="29"/>
      <c r="I743" s="40"/>
      <c r="J743" s="29"/>
    </row>
    <row r="744" spans="1:10" ht="16.5" customHeight="1">
      <c r="A744" s="28"/>
      <c r="B744" s="29"/>
      <c r="C744" s="29"/>
      <c r="D744" s="29"/>
      <c r="E744" s="29"/>
      <c r="F744" s="29"/>
      <c r="G744" s="29"/>
      <c r="H744" s="29"/>
      <c r="I744" s="40"/>
      <c r="J744" s="29"/>
    </row>
    <row r="745" spans="1:10" ht="16.5" customHeight="1">
      <c r="A745" s="28"/>
      <c r="B745" s="29"/>
      <c r="C745" s="29"/>
      <c r="D745" s="29"/>
      <c r="E745" s="29"/>
      <c r="F745" s="29"/>
      <c r="G745" s="29"/>
      <c r="H745" s="29"/>
      <c r="I745" s="40"/>
      <c r="J745" s="29"/>
    </row>
    <row r="746" spans="1:10" ht="16.5" customHeight="1">
      <c r="A746" s="28"/>
      <c r="B746" s="29"/>
      <c r="C746" s="29"/>
      <c r="D746" s="29"/>
      <c r="E746" s="29"/>
      <c r="F746" s="29"/>
      <c r="G746" s="29"/>
      <c r="H746" s="29"/>
      <c r="I746" s="40"/>
      <c r="J746" s="29"/>
    </row>
    <row r="747" spans="1:10" ht="16.5" customHeight="1">
      <c r="A747" s="28"/>
      <c r="B747" s="29"/>
      <c r="C747" s="29"/>
      <c r="D747" s="29"/>
      <c r="E747" s="29"/>
      <c r="F747" s="29"/>
      <c r="G747" s="29"/>
      <c r="H747" s="29"/>
      <c r="I747" s="40"/>
      <c r="J747" s="29"/>
    </row>
    <row r="748" spans="1:10" ht="16.5" customHeight="1">
      <c r="A748" s="28"/>
      <c r="B748" s="29"/>
      <c r="C748" s="29"/>
      <c r="D748" s="29"/>
      <c r="E748" s="29"/>
      <c r="F748" s="29"/>
      <c r="G748" s="29"/>
      <c r="H748" s="29"/>
      <c r="I748" s="40"/>
      <c r="J748" s="29"/>
    </row>
    <row r="749" spans="1:10" ht="16.5" customHeight="1">
      <c r="A749" s="28"/>
      <c r="B749" s="29"/>
      <c r="C749" s="29"/>
      <c r="D749" s="29"/>
      <c r="E749" s="29"/>
      <c r="F749" s="29"/>
      <c r="G749" s="29"/>
      <c r="H749" s="29"/>
      <c r="I749" s="40"/>
      <c r="J749" s="29"/>
    </row>
    <row r="750" spans="1:10" ht="16.5" customHeight="1">
      <c r="A750" s="28"/>
      <c r="B750" s="29"/>
      <c r="C750" s="29"/>
      <c r="D750" s="29"/>
      <c r="E750" s="29"/>
      <c r="F750" s="29"/>
      <c r="G750" s="29"/>
      <c r="H750" s="29"/>
      <c r="I750" s="40"/>
      <c r="J750" s="29"/>
    </row>
    <row r="751" spans="1:10" ht="16.5" customHeight="1">
      <c r="A751" s="28"/>
      <c r="B751" s="29"/>
      <c r="C751" s="29"/>
      <c r="D751" s="29"/>
      <c r="E751" s="29"/>
      <c r="F751" s="29"/>
      <c r="G751" s="29"/>
      <c r="H751" s="29"/>
      <c r="I751" s="40"/>
      <c r="J751" s="29"/>
    </row>
    <row r="752" spans="1:10" ht="16.5" customHeight="1">
      <c r="A752" s="28"/>
      <c r="B752" s="29"/>
      <c r="C752" s="29"/>
      <c r="D752" s="29"/>
      <c r="E752" s="29"/>
      <c r="F752" s="29"/>
      <c r="G752" s="29"/>
      <c r="H752" s="29"/>
      <c r="I752" s="40"/>
      <c r="J752" s="29"/>
    </row>
    <row r="753" spans="1:10" ht="16.5" customHeight="1">
      <c r="A753" s="28"/>
      <c r="B753" s="29"/>
      <c r="C753" s="29"/>
      <c r="D753" s="29"/>
      <c r="E753" s="29"/>
      <c r="F753" s="29"/>
      <c r="G753" s="29"/>
      <c r="H753" s="29"/>
      <c r="I753" s="40"/>
      <c r="J753" s="29"/>
    </row>
    <row r="754" spans="1:10" ht="16.5" customHeight="1">
      <c r="A754" s="28"/>
      <c r="B754" s="29"/>
      <c r="C754" s="29"/>
      <c r="D754" s="29"/>
      <c r="E754" s="29"/>
      <c r="F754" s="29"/>
      <c r="G754" s="29"/>
      <c r="H754" s="29"/>
      <c r="I754" s="40"/>
      <c r="J754" s="29"/>
    </row>
    <row r="755" spans="1:10" ht="16.5" customHeight="1">
      <c r="A755" s="28"/>
      <c r="B755" s="29"/>
      <c r="C755" s="29"/>
      <c r="D755" s="29"/>
      <c r="E755" s="29"/>
      <c r="F755" s="29"/>
      <c r="G755" s="29"/>
      <c r="H755" s="29"/>
      <c r="I755" s="40"/>
      <c r="J755" s="29"/>
    </row>
    <row r="756" spans="1:10" ht="16.5" customHeight="1">
      <c r="A756" s="28"/>
      <c r="B756" s="29"/>
      <c r="C756" s="29"/>
      <c r="D756" s="29"/>
      <c r="E756" s="29"/>
      <c r="F756" s="29"/>
      <c r="G756" s="29"/>
      <c r="H756" s="29"/>
      <c r="I756" s="40"/>
      <c r="J756" s="29"/>
    </row>
    <row r="757" spans="1:10" ht="16.5" customHeight="1">
      <c r="A757" s="28"/>
      <c r="B757" s="29"/>
      <c r="C757" s="29"/>
      <c r="D757" s="29"/>
      <c r="E757" s="29"/>
      <c r="F757" s="29"/>
      <c r="G757" s="29"/>
      <c r="H757" s="29"/>
      <c r="I757" s="40"/>
      <c r="J757" s="29"/>
    </row>
    <row r="758" spans="1:10" ht="16.5" customHeight="1">
      <c r="A758" s="28"/>
      <c r="B758" s="29"/>
      <c r="C758" s="29"/>
      <c r="D758" s="29"/>
      <c r="E758" s="29"/>
      <c r="F758" s="29"/>
      <c r="G758" s="29"/>
      <c r="H758" s="29"/>
      <c r="I758" s="40"/>
      <c r="J758" s="29"/>
    </row>
    <row r="759" spans="1:10" ht="16.5" customHeight="1">
      <c r="A759" s="28"/>
      <c r="B759" s="29"/>
      <c r="C759" s="29"/>
      <c r="D759" s="29"/>
      <c r="E759" s="29"/>
      <c r="F759" s="29"/>
      <c r="G759" s="29"/>
      <c r="H759" s="29"/>
      <c r="I759" s="40"/>
      <c r="J759" s="29"/>
    </row>
    <row r="760" spans="1:10" ht="16.5" customHeight="1">
      <c r="A760" s="28"/>
      <c r="B760" s="29"/>
      <c r="C760" s="29"/>
      <c r="D760" s="29"/>
      <c r="E760" s="29"/>
      <c r="F760" s="29"/>
      <c r="G760" s="29"/>
      <c r="H760" s="29"/>
      <c r="I760" s="40"/>
      <c r="J760" s="29"/>
    </row>
    <row r="761" spans="1:10" ht="16.5" customHeight="1">
      <c r="A761" s="28"/>
      <c r="B761" s="29"/>
      <c r="C761" s="29"/>
      <c r="D761" s="29"/>
      <c r="E761" s="29"/>
      <c r="F761" s="29"/>
      <c r="G761" s="29"/>
      <c r="H761" s="29"/>
      <c r="I761" s="40"/>
      <c r="J761" s="29"/>
    </row>
    <row r="762" spans="1:10" ht="16.5" customHeight="1">
      <c r="A762" s="28"/>
      <c r="B762" s="29"/>
      <c r="C762" s="29"/>
      <c r="D762" s="29"/>
      <c r="E762" s="29"/>
      <c r="F762" s="29"/>
      <c r="G762" s="29"/>
      <c r="H762" s="29